cell r="W310">
            <v>0</v>
          </cell>
        </row>
        <row r="311">
          <cell r="C311" t="str">
            <v>Cost of Goods Sold (Excluding Depreciation)</v>
          </cell>
          <cell r="H311">
            <v>0</v>
          </cell>
          <cell r="I311">
            <v>0</v>
          </cell>
          <cell r="J311">
            <v>89.344999999999999</v>
          </cell>
          <cell r="K311">
            <v>99.139660000000006</v>
          </cell>
          <cell r="L311">
            <v>99.139660000000006</v>
          </cell>
          <cell r="M311">
            <v>99.139660000000006</v>
          </cell>
          <cell r="N311">
            <v>125.29765421875</v>
          </cell>
          <cell r="O311">
            <v>150.66624999999999</v>
          </cell>
          <cell r="P311">
            <v>172.59200000000001</v>
          </cell>
          <cell r="Q311">
            <v>197.33175</v>
          </cell>
          <cell r="R311">
            <v>217.06492500000002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</row>
        <row r="312">
          <cell r="B312" t="str">
            <v>Gross Profit</v>
          </cell>
          <cell r="H312">
            <v>0</v>
          </cell>
          <cell r="I312">
            <v>0</v>
          </cell>
          <cell r="J312">
            <v>48.953000000000003</v>
          </cell>
          <cell r="K312">
            <v>55.147352499999997</v>
          </cell>
          <cell r="L312">
            <v>55.147352499999997</v>
          </cell>
          <cell r="M312">
            <v>55.147352499999997</v>
          </cell>
          <cell r="N312">
            <v>67.467967656249996</v>
          </cell>
          <cell r="O312">
            <v>83.833750000000009</v>
          </cell>
          <cell r="P312">
            <v>97.082999999999998</v>
          </cell>
          <cell r="Q312">
            <v>112.20825000000002</v>
          </cell>
          <cell r="R312">
            <v>123.42907500000001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</row>
        <row r="313">
          <cell r="C313" t="str">
            <v>Total SG&amp;A (Excluding Amortization)</v>
          </cell>
          <cell r="H313">
            <v>0</v>
          </cell>
          <cell r="I313">
            <v>0</v>
          </cell>
          <cell r="J313">
            <v>35.503999999999998</v>
          </cell>
          <cell r="K313">
            <v>39.098900803333343</v>
          </cell>
          <cell r="L313">
            <v>39.098900803333343</v>
          </cell>
          <cell r="M313">
            <v>39.098900803333343</v>
          </cell>
          <cell r="N313">
            <v>45.127594537</v>
          </cell>
          <cell r="O313">
            <v>49.534641475590007</v>
          </cell>
          <cell r="P313">
            <v>54.634466378881307</v>
          </cell>
          <cell r="Q313">
            <v>60.291776525403009</v>
          </cell>
          <cell r="R313">
            <v>66.320954177943307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</row>
        <row r="314">
          <cell r="B314" t="str">
            <v>Operating EBITDA</v>
          </cell>
          <cell r="H314">
            <v>0</v>
          </cell>
          <cell r="I314">
            <v>0</v>
          </cell>
          <cell r="J314">
            <v>13.449000000000005</v>
          </cell>
          <cell r="K314">
            <v>16.048451696666653</v>
          </cell>
          <cell r="L314">
            <v>16.048451696666653</v>
          </cell>
          <cell r="M314">
            <v>16.048451696666653</v>
          </cell>
          <cell r="N314">
            <v>22.340373119249996</v>
          </cell>
          <cell r="O314">
            <v>34.299108524410002</v>
          </cell>
          <cell r="P314">
            <v>42.448533621118692</v>
          </cell>
          <cell r="Q314">
            <v>51.916473474597012</v>
          </cell>
          <cell r="R314">
            <v>57.108120822056705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</row>
        <row r="315">
          <cell r="C315" t="str">
            <v>Other (Income) Expense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</row>
        <row r="316">
          <cell r="C316" t="str">
            <v>Corporate Overhead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</row>
        <row r="317">
          <cell r="B317" t="str">
            <v>EBITDA</v>
          </cell>
          <cell r="H317">
            <v>0</v>
          </cell>
          <cell r="I317">
            <v>0</v>
          </cell>
          <cell r="J317">
            <v>13.449000000000005</v>
          </cell>
          <cell r="K317">
            <v>16.048451696666653</v>
          </cell>
          <cell r="L317">
            <v>16.048451696666653</v>
          </cell>
          <cell r="M317">
            <v>16.048451696666653</v>
          </cell>
          <cell r="N317">
            <v>22.340373119249996</v>
          </cell>
          <cell r="O317">
            <v>34.299108524410002</v>
          </cell>
          <cell r="P317">
            <v>42.448533621118692</v>
          </cell>
          <cell r="Q317">
            <v>51.916473474597012</v>
          </cell>
          <cell r="R317">
            <v>57.108120822056705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</row>
        <row r="318">
          <cell r="C318" t="str">
            <v>Depreciation</v>
          </cell>
          <cell r="H318">
            <v>0</v>
          </cell>
          <cell r="I318">
            <v>0</v>
          </cell>
          <cell r="J318">
            <v>2.9260000000000002</v>
          </cell>
          <cell r="K318">
            <v>3.5553805999999999</v>
          </cell>
          <cell r="L318">
            <v>3.5553805999999999</v>
          </cell>
          <cell r="M318">
            <v>3.5553805999999999</v>
          </cell>
          <cell r="N318">
            <v>3.9</v>
          </cell>
          <cell r="O318">
            <v>4</v>
          </cell>
          <cell r="P318">
            <v>4.0999999999999996</v>
          </cell>
          <cell r="Q318">
            <v>4.2</v>
          </cell>
          <cell r="R318">
            <v>4.62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</row>
        <row r="319">
          <cell r="C319" t="str">
            <v>Amortization</v>
          </cell>
          <cell r="H319">
            <v>0</v>
          </cell>
          <cell r="I319">
            <v>0</v>
          </cell>
          <cell r="J319">
            <v>0</v>
          </cell>
          <cell r="K319">
            <v>0.432</v>
          </cell>
          <cell r="L319">
            <v>0.432</v>
          </cell>
          <cell r="M319">
            <v>0.432</v>
          </cell>
          <cell r="N319">
            <v>0.5</v>
          </cell>
          <cell r="O319">
            <v>0.5</v>
          </cell>
          <cell r="P319">
            <v>0.5</v>
          </cell>
          <cell r="Q319">
            <v>0.5</v>
          </cell>
          <cell r="R319">
            <v>0.5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</row>
        <row r="320">
          <cell r="B320" t="str">
            <v>EBIT</v>
          </cell>
          <cell r="H320">
            <v>0</v>
          </cell>
          <cell r="I320">
            <v>0</v>
          </cell>
          <cell r="J320">
            <v>10.523000000000005</v>
          </cell>
          <cell r="K320">
            <v>12.061071096666653</v>
          </cell>
          <cell r="L320">
            <v>12.061071096666653</v>
          </cell>
          <cell r="M320">
            <v>12.061071096666653</v>
          </cell>
          <cell r="N320">
            <v>17.940373119249998</v>
          </cell>
          <cell r="O320">
            <v>29.799108524410002</v>
          </cell>
          <cell r="P320">
            <v>37.84853362111869</v>
          </cell>
          <cell r="Q320">
            <v>47.216473474597009</v>
          </cell>
          <cell r="R320">
            <v>51.988120822056707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</row>
        <row r="321">
          <cell r="C321" t="str">
            <v>Interest (Income)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</row>
        <row r="322">
          <cell r="C322" t="str">
            <v>Other (Income)</v>
          </cell>
          <cell r="H322">
            <v>0</v>
          </cell>
          <cell r="I322">
            <v>0</v>
          </cell>
          <cell r="J322">
            <v>0.214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</row>
        <row r="323">
          <cell r="C323" t="str">
            <v>Other Expense (Income)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</row>
        <row r="324">
          <cell r="C324" t="str">
            <v>Interest Expense</v>
          </cell>
          <cell r="H324">
            <v>0</v>
          </cell>
          <cell r="I324">
            <v>0</v>
          </cell>
          <cell r="J324">
            <v>2.2549999999999999</v>
          </cell>
          <cell r="K324">
            <v>1.7943662333333337</v>
          </cell>
          <cell r="L324">
            <v>1.7943662333333337</v>
          </cell>
          <cell r="M324">
            <v>1.7943662333333337</v>
          </cell>
          <cell r="N324">
            <v>2</v>
          </cell>
          <cell r="O324">
            <v>1.8</v>
          </cell>
          <cell r="P324">
            <v>1.7</v>
          </cell>
          <cell r="Q324">
            <v>1.6</v>
          </cell>
          <cell r="R324">
            <v>1.6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</row>
        <row r="325">
          <cell r="B325" t="str">
            <v>Pre-Tax Income</v>
          </cell>
          <cell r="H325">
            <v>0</v>
          </cell>
          <cell r="I325">
            <v>0</v>
          </cell>
          <cell r="J325">
            <v>8.0540000000000056</v>
          </cell>
          <cell r="K325">
            <v>10.26670486333332</v>
          </cell>
          <cell r="L325">
            <v>10.26670486333332</v>
          </cell>
          <cell r="M325">
            <v>10.26670486333332</v>
          </cell>
          <cell r="N325">
            <v>15.940373119249998</v>
          </cell>
          <cell r="O325">
            <v>27.999108524410001</v>
          </cell>
          <cell r="P325">
            <v>36.148533621118688</v>
          </cell>
          <cell r="Q325">
            <v>45.616473474597008</v>
          </cell>
          <cell r="R325">
            <v>50.388120822056706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</row>
        <row r="326">
          <cell r="C326" t="str">
            <v>Income Taxes Expense</v>
          </cell>
          <cell r="H326">
            <v>0</v>
          </cell>
          <cell r="I326">
            <v>0</v>
          </cell>
          <cell r="J326">
            <v>2.7829999999999999</v>
          </cell>
          <cell r="K326">
            <v>3.0800114589999978</v>
          </cell>
          <cell r="L326">
            <v>3.0800114589999978</v>
          </cell>
          <cell r="M326">
            <v>3.0800114589999978</v>
          </cell>
          <cell r="N326">
            <v>4.7821118667882265</v>
          </cell>
          <cell r="O326">
            <v>8.3997324949759076</v>
          </cell>
          <cell r="P326">
            <v>10.844560026447446</v>
          </cell>
          <cell r="Q326">
            <v>13.684941984720853</v>
          </cell>
          <cell r="R326">
            <v>15.116436182927503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</row>
        <row r="327">
          <cell r="C327" t="str">
            <v>Preferred Dividends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</row>
        <row r="328">
          <cell r="B328" t="str">
            <v>Consolidated Net Income</v>
          </cell>
          <cell r="H328">
            <v>0</v>
          </cell>
          <cell r="I328">
            <v>0</v>
          </cell>
          <cell r="J328">
            <v>5.2710000000000061</v>
          </cell>
          <cell r="K328">
            <v>7.1866934043333224</v>
          </cell>
          <cell r="L328">
            <v>7.1866934043333224</v>
          </cell>
          <cell r="M328">
            <v>7.1866934043333224</v>
          </cell>
          <cell r="N328">
            <v>11.15826125246177</v>
          </cell>
          <cell r="O328">
            <v>19.599376029434094</v>
          </cell>
          <cell r="P328">
            <v>25.303973594671241</v>
          </cell>
          <cell r="Q328">
            <v>31.931531489876157</v>
          </cell>
          <cell r="R328">
            <v>35.271684639129205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</row>
        <row r="329">
          <cell r="C329" t="str">
            <v>Attributable to Non-Controlling Interests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</row>
        <row r="330">
          <cell r="B330" t="str">
            <v>Net Income Available to Common</v>
          </cell>
          <cell r="H330">
            <v>0</v>
          </cell>
          <cell r="I330">
            <v>0</v>
          </cell>
          <cell r="J330">
            <v>5.2710000000000061</v>
          </cell>
          <cell r="K330">
            <v>7.1866934043333224</v>
          </cell>
          <cell r="L330">
            <v>7.1866934043333224</v>
          </cell>
          <cell r="M330">
            <v>7.1866934043333224</v>
          </cell>
          <cell r="N330">
            <v>11.15826125246177</v>
          </cell>
          <cell r="O330">
            <v>19.599376029434094</v>
          </cell>
          <cell r="P330">
            <v>25.303973594671241</v>
          </cell>
          <cell r="Q330">
            <v>31.931531489876157</v>
          </cell>
          <cell r="R330">
            <v>35.271684639129205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</row>
        <row r="332">
          <cell r="C332" t="str">
            <v>Weighted Average Fully Diluted Shares Outstanding</v>
          </cell>
          <cell r="H332">
            <v>0</v>
          </cell>
          <cell r="I332">
            <v>0</v>
          </cell>
          <cell r="J332">
            <v>15.055999999999999</v>
          </cell>
          <cell r="K332">
            <v>15.5</v>
          </cell>
          <cell r="L332">
            <v>15.5</v>
          </cell>
          <cell r="M332">
            <v>15.5</v>
          </cell>
          <cell r="N332">
            <v>15.9</v>
          </cell>
          <cell r="O332">
            <v>16.3</v>
          </cell>
          <cell r="P332">
            <v>16.7</v>
          </cell>
          <cell r="Q332">
            <v>17.100000000000001</v>
          </cell>
          <cell r="R332">
            <v>17.100000000000001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</row>
        <row r="333">
          <cell r="C333" t="str">
            <v>Earnings per Share</v>
          </cell>
          <cell r="H333" t="str">
            <v>n/a</v>
          </cell>
          <cell r="I333" t="str">
            <v>n/a</v>
          </cell>
          <cell r="J333">
            <v>0.35009298618491008</v>
          </cell>
          <cell r="K333">
            <v>0.46365763898924661</v>
          </cell>
          <cell r="L333">
            <v>0.46365763898924661</v>
          </cell>
          <cell r="M333">
            <v>0.46365763898924661</v>
          </cell>
          <cell r="N333">
            <v>0.70177743726174657</v>
          </cell>
          <cell r="O333">
            <v>1.202415707327245</v>
          </cell>
          <cell r="P333">
            <v>1.5152079996809127</v>
          </cell>
          <cell r="Q333">
            <v>1.8673410227997751</v>
          </cell>
          <cell r="R333">
            <v>2.0626716163233452</v>
          </cell>
          <cell r="S333" t="str">
            <v>n/a</v>
          </cell>
          <cell r="T333" t="str">
            <v>n/a</v>
          </cell>
          <cell r="U333" t="str">
            <v>n/a</v>
          </cell>
          <cell r="V333" t="str">
            <v>n/a</v>
          </cell>
          <cell r="W333" t="str">
            <v>n/a</v>
          </cell>
        </row>
        <row r="334">
          <cell r="C334" t="str">
            <v>Capital Expenditures</v>
          </cell>
          <cell r="H334">
            <v>0</v>
          </cell>
          <cell r="I334">
            <v>0</v>
          </cell>
          <cell r="J334">
            <v>3.86</v>
          </cell>
          <cell r="K334">
            <v>3.25</v>
          </cell>
          <cell r="L334">
            <v>3.25</v>
          </cell>
          <cell r="M334">
            <v>3.25</v>
          </cell>
          <cell r="N334">
            <v>1.5</v>
          </cell>
          <cell r="O334">
            <v>1.8247548322080707</v>
          </cell>
          <cell r="P334">
            <v>2.0984680570392813</v>
          </cell>
          <cell r="Q334">
            <v>2.4086763785146532</v>
          </cell>
          <cell r="R334">
            <v>2.6495440163661188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</row>
        <row r="337">
          <cell r="H337">
            <v>2006</v>
          </cell>
          <cell r="I337">
            <v>2007</v>
          </cell>
          <cell r="J337">
            <v>2008</v>
          </cell>
          <cell r="K337" t="str">
            <v>LTM</v>
          </cell>
          <cell r="L337">
            <v>12</v>
          </cell>
          <cell r="M337">
            <v>2009</v>
          </cell>
          <cell r="N337">
            <v>2010</v>
          </cell>
          <cell r="O337">
            <v>2011</v>
          </cell>
          <cell r="P337">
            <v>2012</v>
          </cell>
          <cell r="Q337">
            <v>2013</v>
          </cell>
          <cell r="R337">
            <v>2014</v>
          </cell>
          <cell r="S337">
            <v>2015</v>
          </cell>
          <cell r="T337">
            <v>2016</v>
          </cell>
          <cell r="U337">
            <v>2017</v>
          </cell>
          <cell r="V337">
            <v>2018</v>
          </cell>
          <cell r="W337">
            <v>2019</v>
          </cell>
        </row>
        <row r="338">
          <cell r="K338">
            <v>40178</v>
          </cell>
          <cell r="L338">
            <v>40178</v>
          </cell>
          <cell r="M338" t="str">
            <v>Full Year</v>
          </cell>
          <cell r="N338">
            <v>1</v>
          </cell>
          <cell r="O338">
            <v>2</v>
          </cell>
          <cell r="P338">
            <v>3</v>
          </cell>
          <cell r="Q338">
            <v>4</v>
          </cell>
          <cell r="R338">
            <v>5</v>
          </cell>
          <cell r="S338">
            <v>6</v>
          </cell>
          <cell r="T338">
            <v>7</v>
          </cell>
          <cell r="U338">
            <v>8</v>
          </cell>
          <cell r="V338">
            <v>9</v>
          </cell>
          <cell r="W338">
            <v>10</v>
          </cell>
        </row>
        <row r="340">
          <cell r="B340" t="str">
            <v>Total Net Sales Growth Rate</v>
          </cell>
          <cell r="H340" t="str">
            <v xml:space="preserve">n/a </v>
          </cell>
          <cell r="I340" t="str">
            <v xml:space="preserve">n/a </v>
          </cell>
          <cell r="J340" t="str">
            <v xml:space="preserve">n/a </v>
          </cell>
          <cell r="M340">
            <v>0.11561275289592041</v>
          </cell>
          <cell r="N340">
            <v>0.24939629558904053</v>
          </cell>
          <cell r="O340">
            <v>0.21650322147204706</v>
          </cell>
          <cell r="P340">
            <v>0.15000000000000005</v>
          </cell>
          <cell r="Q340">
            <v>0.14782608695652177</v>
          </cell>
          <cell r="R340">
            <v>0.10000000000000002</v>
          </cell>
          <cell r="S340">
            <v>-1</v>
          </cell>
          <cell r="T340" t="str">
            <v xml:space="preserve">n/a </v>
          </cell>
          <cell r="U340" t="str">
            <v xml:space="preserve">n/a </v>
          </cell>
          <cell r="V340" t="str">
            <v xml:space="preserve">n/a </v>
          </cell>
          <cell r="W340" t="str">
            <v xml:space="preserve">n/a </v>
          </cell>
        </row>
        <row r="341">
          <cell r="C341" t="str">
            <v>Cost of Goods Sold (Excluding Depreciation) (% Sales)</v>
          </cell>
          <cell r="H341">
            <v>0</v>
          </cell>
          <cell r="I341">
            <v>0</v>
          </cell>
          <cell r="J341">
            <v>0.64603248058540252</v>
          </cell>
          <cell r="K341">
            <v>0.64256646359005753</v>
          </cell>
          <cell r="L341">
            <v>0.64256646359005753</v>
          </cell>
          <cell r="M341">
            <v>0.64256646359005753</v>
          </cell>
          <cell r="N341">
            <v>0.65</v>
          </cell>
          <cell r="O341">
            <v>0.64249999999999996</v>
          </cell>
          <cell r="P341">
            <v>0.64</v>
          </cell>
          <cell r="Q341">
            <v>0.63749999999999996</v>
          </cell>
          <cell r="R341">
            <v>0.63749999999999996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</row>
        <row r="342">
          <cell r="B342" t="str">
            <v>Gross Profit Margin</v>
          </cell>
          <cell r="H342">
            <v>0</v>
          </cell>
          <cell r="I342">
            <v>0</v>
          </cell>
          <cell r="J342">
            <v>0.35396751941459748</v>
          </cell>
          <cell r="K342">
            <v>0.35743353640994247</v>
          </cell>
          <cell r="L342">
            <v>0.35743353640994247</v>
          </cell>
          <cell r="M342">
            <v>0.35743353640994247</v>
          </cell>
          <cell r="N342">
            <v>0.35</v>
          </cell>
          <cell r="O342">
            <v>0.35750000000000004</v>
          </cell>
          <cell r="P342">
            <v>0.36</v>
          </cell>
          <cell r="Q342">
            <v>0.36250000000000004</v>
          </cell>
          <cell r="R342">
            <v>0.36249999999999999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</row>
        <row r="343">
          <cell r="C343" t="str">
            <v>Total SG&amp;A (Excluding Amortization) (% Sales)</v>
          </cell>
          <cell r="H343">
            <v>0</v>
          </cell>
          <cell r="I343">
            <v>0</v>
          </cell>
          <cell r="J343">
            <v>0.25672099379600571</v>
          </cell>
          <cell r="K343">
            <v>0.25341666916606698</v>
          </cell>
          <cell r="L343">
            <v>0.25341666916606698</v>
          </cell>
          <cell r="M343">
            <v>0.25341666916606698</v>
          </cell>
          <cell r="N343">
            <v>0.23410603041170513</v>
          </cell>
          <cell r="O343">
            <v>0.21123514488524522</v>
          </cell>
          <cell r="P343">
            <v>0.20259373831048968</v>
          </cell>
          <cell r="Q343">
            <v>0.19477862804614268</v>
          </cell>
          <cell r="R343">
            <v>0.19477862804614265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</row>
        <row r="344">
          <cell r="B344" t="str">
            <v>Operating EBITDA Margin</v>
          </cell>
          <cell r="H344">
            <v>0</v>
          </cell>
          <cell r="I344">
            <v>0</v>
          </cell>
          <cell r="J344">
            <v>9.7246525618591775E-2</v>
          </cell>
          <cell r="K344">
            <v>0.10401686724387546</v>
          </cell>
          <cell r="L344">
            <v>0.10401686724387546</v>
          </cell>
          <cell r="M344">
            <v>0.10401686724387546</v>
          </cell>
          <cell r="N344">
            <v>0.11589396958829486</v>
          </cell>
          <cell r="O344">
            <v>0.14626485511475482</v>
          </cell>
          <cell r="P344">
            <v>0.1574062616895103</v>
          </cell>
          <cell r="Q344">
            <v>0.16772137195385736</v>
          </cell>
          <cell r="R344">
            <v>0.16772137195385733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</row>
        <row r="345">
          <cell r="C345" t="str">
            <v>Other (Income) Expense (% Sales)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</row>
        <row r="346">
          <cell r="C346" t="str">
            <v>Corporate Overhead Margin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</row>
        <row r="347">
          <cell r="B347" t="str">
            <v>EBITDA Margin</v>
          </cell>
          <cell r="H347">
            <v>0</v>
          </cell>
          <cell r="I347">
            <v>0</v>
          </cell>
          <cell r="J347">
            <v>9.7246525618591775E-2</v>
          </cell>
          <cell r="K347">
            <v>0.10401686724387546</v>
          </cell>
          <cell r="L347">
            <v>0.10401686724387546</v>
          </cell>
          <cell r="M347">
            <v>0.10401686724387546</v>
          </cell>
          <cell r="N347">
            <v>0.11589396958829486</v>
          </cell>
          <cell r="O347">
            <v>0.14626485511475482</v>
          </cell>
          <cell r="P347">
            <v>0.1574062616895103</v>
          </cell>
          <cell r="Q347">
            <v>0.16772137195385736</v>
          </cell>
          <cell r="R347">
            <v>0.16772137195385733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</row>
        <row r="348">
          <cell r="C348" t="str">
            <v>Depreciation (% Sales)</v>
          </cell>
          <cell r="H348">
            <v>0</v>
          </cell>
          <cell r="I348">
            <v>0</v>
          </cell>
          <cell r="J348">
            <v>2.115721123949732E-2</v>
          </cell>
          <cell r="K348">
            <v>2.3043939618702512E-2</v>
          </cell>
          <cell r="L348">
            <v>2.3043939618702512E-2</v>
          </cell>
          <cell r="M348">
            <v>2.3043939618702512E-2</v>
          </cell>
          <cell r="N348">
            <v>2.0231823299535111E-2</v>
          </cell>
          <cell r="O348">
            <v>1.7057569296375266E-2</v>
          </cell>
          <cell r="P348">
            <v>1.520348567720404E-2</v>
          </cell>
          <cell r="Q348">
            <v>1.3568521031207597E-2</v>
          </cell>
          <cell r="R348">
            <v>1.3568521031207597E-2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</row>
        <row r="349">
          <cell r="C349" t="str">
            <v>Amortization (% Sales)</v>
          </cell>
          <cell r="H349">
            <v>0</v>
          </cell>
          <cell r="I349">
            <v>0</v>
          </cell>
          <cell r="J349">
            <v>0</v>
          </cell>
          <cell r="K349">
            <v>2.7999764400130568E-3</v>
          </cell>
          <cell r="L349">
            <v>2.7999764400130568E-3</v>
          </cell>
          <cell r="M349">
            <v>2.7999764400130568E-3</v>
          </cell>
          <cell r="N349">
            <v>2.5938234999403989E-3</v>
          </cell>
          <cell r="O349">
            <v>2.1321961620469083E-3</v>
          </cell>
          <cell r="P349">
            <v>1.8540836191712246E-3</v>
          </cell>
          <cell r="Q349">
            <v>1.6153001227628093E-3</v>
          </cell>
          <cell r="R349">
            <v>1.4684546570570992E-3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</row>
        <row r="350">
          <cell r="B350" t="str">
            <v>EBIT Margin</v>
          </cell>
          <cell r="H350">
            <v>0</v>
          </cell>
          <cell r="I350">
            <v>0</v>
          </cell>
          <cell r="J350">
            <v>7.6089314379094455E-2</v>
          </cell>
          <cell r="K350">
            <v>7.8172951185159892E-2</v>
          </cell>
          <cell r="L350">
            <v>7.8172951185159892E-2</v>
          </cell>
          <cell r="M350">
            <v>7.8172951185159892E-2</v>
          </cell>
          <cell r="N350">
            <v>9.3068322788819366E-2</v>
          </cell>
          <cell r="O350">
            <v>0.12707508965633263</v>
          </cell>
          <cell r="P350">
            <v>0.14034869239313502</v>
          </cell>
          <cell r="Q350">
            <v>0.15253755079988696</v>
          </cell>
          <cell r="R350">
            <v>0.15268439626559266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</row>
        <row r="351">
          <cell r="C351" t="str">
            <v>Interest (Income) (% Sales)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</row>
        <row r="352">
          <cell r="C352" t="str">
            <v>Other (Income) (% Sales)</v>
          </cell>
          <cell r="H352">
            <v>0</v>
          </cell>
          <cell r="I352">
            <v>0</v>
          </cell>
          <cell r="J352">
            <v>1.5473831870309043E-3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</row>
        <row r="353">
          <cell r="C353" t="str">
            <v>Other Expense (Income) (% Sales)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</row>
        <row r="354">
          <cell r="C354" t="str">
            <v>Interest Expense (% Sales)</v>
          </cell>
          <cell r="H354">
            <v>0</v>
          </cell>
          <cell r="I354">
            <v>0</v>
          </cell>
          <cell r="J354">
            <v>1.6305369564274249E-2</v>
          </cell>
          <cell r="K354">
            <v>1.1630053652982189E-2</v>
          </cell>
          <cell r="L354">
            <v>1.1630053652982189E-2</v>
          </cell>
          <cell r="M354">
            <v>1.1630053652982189E-2</v>
          </cell>
          <cell r="N354">
            <v>1.0375293999761595E-2</v>
          </cell>
          <cell r="O354">
            <v>7.6759061833688701E-3</v>
          </cell>
          <cell r="P354">
            <v>6.3038843051821634E-3</v>
          </cell>
          <cell r="Q354">
            <v>5.16896039284099E-3</v>
          </cell>
          <cell r="R354">
            <v>4.699054902582718E-3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</row>
        <row r="355">
          <cell r="B355" t="str">
            <v>Pre-Tax Income Margin</v>
          </cell>
          <cell r="H355">
            <v>0</v>
          </cell>
          <cell r="I355">
            <v>0</v>
          </cell>
          <cell r="J355">
            <v>5.8236561627789306E-2</v>
          </cell>
          <cell r="K355">
            <v>6.6542897532177694E-2</v>
          </cell>
          <cell r="L355">
            <v>6.6542897532177694E-2</v>
          </cell>
          <cell r="M355">
            <v>6.6542897532177694E-2</v>
          </cell>
          <cell r="N355">
            <v>8.2693028789057765E-2</v>
          </cell>
          <cell r="O355">
            <v>0.11939918347296376</v>
          </cell>
          <cell r="P355">
            <v>0.13404480808795285</v>
          </cell>
          <cell r="Q355">
            <v>0.14736859040704595</v>
          </cell>
          <cell r="R355">
            <v>0.14798534136300992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</row>
        <row r="356">
          <cell r="C356" t="str">
            <v>Income Tax Rate</v>
          </cell>
          <cell r="H356">
            <v>0</v>
          </cell>
          <cell r="I356">
            <v>0</v>
          </cell>
          <cell r="J356">
            <v>0.3455425875341443</v>
          </cell>
          <cell r="K356">
            <v>0.30000000000000016</v>
          </cell>
          <cell r="L356">
            <v>0.30000000000000016</v>
          </cell>
          <cell r="M356">
            <v>0.30000000000000016</v>
          </cell>
          <cell r="N356">
            <v>0.29999999567219837</v>
          </cell>
          <cell r="O356">
            <v>0.29999999777324721</v>
          </cell>
          <cell r="P356">
            <v>0.29999999834327556</v>
          </cell>
          <cell r="Q356">
            <v>0.29999999873602134</v>
          </cell>
          <cell r="R356">
            <v>0.29999999873602134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</row>
        <row r="357">
          <cell r="C357" t="str">
            <v>Preferred Dividends Margin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</row>
        <row r="358">
          <cell r="B358" t="str">
            <v>Consolidated Net Income Margin</v>
          </cell>
          <cell r="H358">
            <v>0</v>
          </cell>
          <cell r="I358">
            <v>0</v>
          </cell>
          <cell r="J358">
            <v>3.8113349433831337E-2</v>
          </cell>
          <cell r="K358">
            <v>4.6580028272524381E-2</v>
          </cell>
          <cell r="L358">
            <v>4.6580028272524381E-2</v>
          </cell>
          <cell r="M358">
            <v>4.6580028272524381E-2</v>
          </cell>
          <cell r="N358">
            <v>5.7885120510219455E-2</v>
          </cell>
          <cell r="O358">
            <v>8.3579428696947095E-2</v>
          </cell>
          <cell r="P358">
            <v>9.3831365883642312E-2</v>
          </cell>
          <cell r="Q358">
            <v>0.10315801347120293</v>
          </cell>
          <cell r="R358">
            <v>0.10358973914115727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</row>
        <row r="359">
          <cell r="C359" t="str">
            <v>Attributable to Non-Controlling Interests (% Sales)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</row>
        <row r="360">
          <cell r="B360" t="str">
            <v>Net Income Available to Common Margin</v>
          </cell>
          <cell r="H360">
            <v>0</v>
          </cell>
          <cell r="I360">
            <v>0</v>
          </cell>
          <cell r="J360">
            <v>3.8113349433831337E-2</v>
          </cell>
          <cell r="K360">
            <v>4.6580028272524381E-2</v>
          </cell>
          <cell r="L360">
            <v>4.6580028272524381E-2</v>
          </cell>
          <cell r="M360">
            <v>4.6580028272524381E-2</v>
          </cell>
          <cell r="N360">
            <v>5.7885120510219455E-2</v>
          </cell>
          <cell r="O360">
            <v>8.3579428696947095E-2</v>
          </cell>
          <cell r="P360">
            <v>9.3831365883642312E-2</v>
          </cell>
          <cell r="Q360">
            <v>0.10315801347120293</v>
          </cell>
          <cell r="R360">
            <v>0.10358973914115727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</row>
        <row r="365">
          <cell r="A365" t="str">
            <v>x</v>
          </cell>
          <cell r="B365" t="str">
            <v>TARGET ACTIVE</v>
          </cell>
        </row>
        <row r="367">
          <cell r="B367" t="str">
            <v>Rise Management</v>
          </cell>
          <cell r="H367">
            <v>2006</v>
          </cell>
          <cell r="I367">
            <v>2007</v>
          </cell>
          <cell r="J367">
            <v>2008</v>
          </cell>
          <cell r="K367" t="str">
            <v>LTM</v>
          </cell>
          <cell r="L367">
            <v>12</v>
          </cell>
          <cell r="M367">
            <v>2009</v>
          </cell>
          <cell r="N367">
            <v>2010</v>
          </cell>
          <cell r="O367">
            <v>2011</v>
          </cell>
          <cell r="P367">
            <v>2012</v>
          </cell>
          <cell r="Q367">
            <v>2013</v>
          </cell>
          <cell r="R367">
            <v>2014</v>
          </cell>
          <cell r="S367">
            <v>2015</v>
          </cell>
          <cell r="T367">
            <v>2016</v>
          </cell>
          <cell r="U367">
            <v>2017</v>
          </cell>
          <cell r="V367">
            <v>2018</v>
          </cell>
          <cell r="W367">
            <v>2019</v>
          </cell>
        </row>
        <row r="368">
          <cell r="K368">
            <v>40178</v>
          </cell>
          <cell r="L368">
            <v>40178</v>
          </cell>
          <cell r="M368" t="str">
            <v>Full Year</v>
          </cell>
          <cell r="N368">
            <v>1</v>
          </cell>
          <cell r="O368">
            <v>2</v>
          </cell>
          <cell r="P368">
            <v>3</v>
          </cell>
          <cell r="Q368">
            <v>4</v>
          </cell>
          <cell r="R368">
            <v>5</v>
          </cell>
          <cell r="S368">
            <v>6</v>
          </cell>
          <cell r="T368">
            <v>7</v>
          </cell>
          <cell r="U368">
            <v>8</v>
          </cell>
          <cell r="V368">
            <v>9</v>
          </cell>
          <cell r="W368">
            <v>10</v>
          </cell>
        </row>
        <row r="370">
          <cell r="B370" t="str">
            <v>Total Net Sales</v>
          </cell>
          <cell r="H370">
            <v>0</v>
          </cell>
          <cell r="I370">
            <v>0</v>
          </cell>
          <cell r="J370">
            <v>251.838458</v>
          </cell>
          <cell r="K370">
            <v>235.14889500000001</v>
          </cell>
          <cell r="L370">
            <v>235.14889500000001</v>
          </cell>
          <cell r="M370">
            <v>235.14889500000001</v>
          </cell>
          <cell r="N370">
            <v>294.23348765000003</v>
          </cell>
          <cell r="O370">
            <v>359.68500920299999</v>
          </cell>
          <cell r="P370">
            <v>425.53147586785008</v>
          </cell>
          <cell r="Q370">
            <v>495.25530613886156</v>
          </cell>
          <cell r="R370">
            <v>544.78083675274775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</row>
        <row r="371">
          <cell r="C371" t="str">
            <v>Cost of Goods Sold (Excluding Depreciation)</v>
          </cell>
          <cell r="H371">
            <v>0</v>
          </cell>
          <cell r="I371">
            <v>0</v>
          </cell>
          <cell r="J371">
            <v>168.20812699999999</v>
          </cell>
          <cell r="K371">
            <v>153.49574807234362</v>
          </cell>
          <cell r="L371">
            <v>153.49574807234362</v>
          </cell>
          <cell r="M371">
            <v>153.49574807234362</v>
          </cell>
          <cell r="N371">
            <v>193.20954768927143</v>
          </cell>
          <cell r="O371">
            <v>238.18937374543344</v>
          </cell>
          <cell r="P371">
            <v>283.8341480162951</v>
          </cell>
          <cell r="Q371">
            <v>331.17070185384927</v>
          </cell>
          <cell r="R371">
            <v>364.2877720392342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</row>
        <row r="372">
          <cell r="B372" t="str">
            <v>Gross Profit</v>
          </cell>
          <cell r="H372">
            <v>0</v>
          </cell>
          <cell r="I372">
            <v>0</v>
          </cell>
          <cell r="J372">
            <v>83.630331000000012</v>
          </cell>
          <cell r="K372">
            <v>81.653146927656394</v>
          </cell>
          <cell r="L372">
            <v>81.653146927656394</v>
          </cell>
          <cell r="M372">
            <v>81.653146927656394</v>
          </cell>
          <cell r="N372">
            <v>101.0239399607286</v>
          </cell>
          <cell r="O372">
            <v>121.49563545756655</v>
          </cell>
          <cell r="P372">
            <v>141.69732785155497</v>
          </cell>
          <cell r="Q372">
            <v>164.08460428501229</v>
          </cell>
          <cell r="R372">
            <v>180.49306471351355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</row>
        <row r="373">
          <cell r="C373" t="str">
            <v>Total SG&amp;A (Excluding Amortization)</v>
          </cell>
          <cell r="H373">
            <v>0</v>
          </cell>
          <cell r="I373">
            <v>0</v>
          </cell>
          <cell r="J373">
            <v>45.607000000000006</v>
          </cell>
          <cell r="K373">
            <v>42.597000000000001</v>
          </cell>
          <cell r="L373">
            <v>42.597000000000001</v>
          </cell>
          <cell r="M373">
            <v>42.597000000000001</v>
          </cell>
          <cell r="N373">
            <v>49.13864980786272</v>
          </cell>
          <cell r="O373">
            <v>54.990981084714441</v>
          </cell>
          <cell r="P373">
            <v>61.657400245683895</v>
          </cell>
          <cell r="Q373">
            <v>68.815274866811151</v>
          </cell>
          <cell r="R373">
            <v>75.696802353492274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</row>
        <row r="374">
          <cell r="B374" t="str">
            <v>Operating EBITDA</v>
          </cell>
          <cell r="H374">
            <v>0</v>
          </cell>
          <cell r="I374">
            <v>0</v>
          </cell>
          <cell r="J374">
            <v>38.023331000000006</v>
          </cell>
          <cell r="K374">
            <v>39.056146927656393</v>
          </cell>
          <cell r="L374">
            <v>39.056146927656393</v>
          </cell>
          <cell r="M374">
            <v>39.056146927656393</v>
          </cell>
          <cell r="N374">
            <v>51.885290152865878</v>
          </cell>
          <cell r="O374">
            <v>66.504654372852116</v>
          </cell>
          <cell r="P374">
            <v>80.039927605871071</v>
          </cell>
          <cell r="Q374">
            <v>95.269329418201139</v>
          </cell>
          <cell r="R374">
            <v>104.79626236002127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</row>
        <row r="375">
          <cell r="C375" t="str">
            <v>Other (Income) Expense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</row>
        <row r="376">
          <cell r="C376" t="str">
            <v>Corporate Overhead</v>
          </cell>
          <cell r="H376">
            <v>0</v>
          </cell>
          <cell r="I376">
            <v>0</v>
          </cell>
          <cell r="J376">
            <v>6.181</v>
          </cell>
          <cell r="K376">
            <v>5.6879999999999997</v>
          </cell>
          <cell r="L376">
            <v>5.6879999999999997</v>
          </cell>
          <cell r="M376">
            <v>5.6879999999999997</v>
          </cell>
          <cell r="N376">
            <v>5.8586400000000003</v>
          </cell>
          <cell r="O376">
            <v>6.0343992000000002</v>
          </cell>
          <cell r="P376">
            <v>6.2154311760000001</v>
          </cell>
          <cell r="Q376">
            <v>6.4018941112799999</v>
          </cell>
          <cell r="R376">
            <v>6.5939509346184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</row>
        <row r="377">
          <cell r="B377" t="str">
            <v>EBITDA</v>
          </cell>
          <cell r="H377">
            <v>0</v>
          </cell>
          <cell r="I377">
            <v>0</v>
          </cell>
          <cell r="J377">
            <v>31.842331000000005</v>
          </cell>
          <cell r="K377">
            <v>33.36814692765639</v>
          </cell>
          <cell r="L377">
            <v>33.36814692765639</v>
          </cell>
          <cell r="M377">
            <v>33.36814692765639</v>
          </cell>
          <cell r="N377">
            <v>46.026650152865876</v>
          </cell>
          <cell r="O377">
            <v>60.470255172852113</v>
          </cell>
          <cell r="P377">
            <v>73.824496429871076</v>
          </cell>
          <cell r="Q377">
            <v>88.867435306921138</v>
          </cell>
          <cell r="R377">
            <v>98.202311425402868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</row>
        <row r="378">
          <cell r="C378" t="str">
            <v>Depreciation</v>
          </cell>
          <cell r="H378">
            <v>0</v>
          </cell>
          <cell r="I378">
            <v>0</v>
          </cell>
          <cell r="J378">
            <v>0.9640000000000013</v>
          </cell>
          <cell r="K378">
            <v>2.71</v>
          </cell>
          <cell r="L378">
            <v>2.71</v>
          </cell>
          <cell r="M378">
            <v>2.71</v>
          </cell>
          <cell r="N378">
            <v>2.71</v>
          </cell>
          <cell r="O378">
            <v>2.71</v>
          </cell>
          <cell r="P378">
            <v>2.71</v>
          </cell>
          <cell r="Q378">
            <v>2.71</v>
          </cell>
          <cell r="R378">
            <v>2.71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</row>
        <row r="379">
          <cell r="C379" t="str">
            <v>Amortization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</row>
        <row r="380">
          <cell r="B380" t="str">
            <v>EBIT</v>
          </cell>
          <cell r="H380">
            <v>0</v>
          </cell>
          <cell r="I380">
            <v>0</v>
          </cell>
          <cell r="J380">
            <v>30.878331000000003</v>
          </cell>
          <cell r="K380">
            <v>30.658146927656389</v>
          </cell>
          <cell r="L380">
            <v>30.658146927656389</v>
          </cell>
          <cell r="M380">
            <v>30.658146927656389</v>
          </cell>
          <cell r="N380">
            <v>43.316650152865876</v>
          </cell>
          <cell r="O380">
            <v>57.760255172852112</v>
          </cell>
          <cell r="P380">
            <v>71.114496429871082</v>
          </cell>
          <cell r="Q380">
            <v>86.157435306921144</v>
          </cell>
          <cell r="R380">
            <v>95.492311425402875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</row>
        <row r="381">
          <cell r="C381" t="str">
            <v>Interest (Income)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</row>
        <row r="382">
          <cell r="C382" t="str">
            <v>Other (Income)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</row>
        <row r="383">
          <cell r="C383" t="str">
            <v>Other Expense (Income)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</row>
        <row r="384">
          <cell r="C384" t="str">
            <v>Interest Expense</v>
          </cell>
          <cell r="H384">
            <v>0</v>
          </cell>
          <cell r="I384">
            <v>0</v>
          </cell>
          <cell r="J384">
            <v>0</v>
          </cell>
          <cell r="K384">
            <v>5.2588174712566493</v>
          </cell>
          <cell r="L384">
            <v>5.2588174712566493</v>
          </cell>
          <cell r="M384">
            <v>5.2588174712566493</v>
          </cell>
          <cell r="N384">
            <v>4.3705642223201275</v>
          </cell>
          <cell r="O384">
            <v>3.4172977509112306</v>
          </cell>
          <cell r="P384">
            <v>1.6340829430960273</v>
          </cell>
          <cell r="Q384">
            <v>-0.68634577851463918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</row>
        <row r="385">
          <cell r="B385" t="str">
            <v>Pre-Tax Income</v>
          </cell>
          <cell r="H385">
            <v>0</v>
          </cell>
          <cell r="I385">
            <v>0</v>
          </cell>
          <cell r="J385">
            <v>30.878331000000003</v>
          </cell>
          <cell r="K385">
            <v>25.399329456399741</v>
          </cell>
          <cell r="L385">
            <v>25.399329456399741</v>
          </cell>
          <cell r="M385">
            <v>25.399329456399741</v>
          </cell>
          <cell r="N385">
            <v>38.946085930545749</v>
          </cell>
          <cell r="O385">
            <v>54.342957421940881</v>
          </cell>
          <cell r="P385">
            <v>69.480413486775049</v>
          </cell>
          <cell r="Q385">
            <v>86.843781085435779</v>
          </cell>
          <cell r="R385">
            <v>95.492311425402875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</row>
        <row r="386">
          <cell r="C386" t="str">
            <v>Income Taxes Expense</v>
          </cell>
          <cell r="H386">
            <v>0</v>
          </cell>
          <cell r="I386">
            <v>0</v>
          </cell>
          <cell r="J386">
            <v>12.042549090000001</v>
          </cell>
          <cell r="K386">
            <v>9.9057384879958992</v>
          </cell>
          <cell r="L386">
            <v>9.9057384879958992</v>
          </cell>
          <cell r="M386">
            <v>9.9057384879958992</v>
          </cell>
          <cell r="N386">
            <v>15.188973512912842</v>
          </cell>
          <cell r="O386">
            <v>21.193753394556943</v>
          </cell>
          <cell r="P386">
            <v>27.09736125984227</v>
          </cell>
          <cell r="Q386">
            <v>33.869074623319953</v>
          </cell>
          <cell r="R386">
            <v>37.242001455907122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</row>
        <row r="387">
          <cell r="C387" t="str">
            <v>Preferred Dividends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</row>
        <row r="388">
          <cell r="B388" t="str">
            <v>Consolidated Net Income</v>
          </cell>
          <cell r="H388">
            <v>0</v>
          </cell>
          <cell r="I388">
            <v>0</v>
          </cell>
          <cell r="J388">
            <v>18.835781910000001</v>
          </cell>
          <cell r="K388">
            <v>15.493590968403842</v>
          </cell>
          <cell r="L388">
            <v>15.493590968403842</v>
          </cell>
          <cell r="M388">
            <v>15.493590968403842</v>
          </cell>
          <cell r="N388">
            <v>23.757112417632907</v>
          </cell>
          <cell r="O388">
            <v>33.149204027383938</v>
          </cell>
          <cell r="P388">
            <v>42.383052226932776</v>
          </cell>
          <cell r="Q388">
            <v>52.974706462115826</v>
          </cell>
          <cell r="R388">
            <v>58.250309969495753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</row>
        <row r="389">
          <cell r="C389" t="str">
            <v>Attributable to Non-Controlling Interests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</row>
        <row r="390">
          <cell r="B390" t="str">
            <v>Net Income Available to Common</v>
          </cell>
          <cell r="H390">
            <v>0</v>
          </cell>
          <cell r="I390">
            <v>0</v>
          </cell>
          <cell r="J390">
            <v>18.835781910000001</v>
          </cell>
          <cell r="K390">
            <v>15.493590968403842</v>
          </cell>
          <cell r="L390">
            <v>15.493590968403842</v>
          </cell>
          <cell r="M390">
            <v>15.493590968403842</v>
          </cell>
          <cell r="N390">
            <v>23.757112417632907</v>
          </cell>
          <cell r="O390">
            <v>33.149204027383938</v>
          </cell>
          <cell r="P390">
            <v>42.383052226932776</v>
          </cell>
          <cell r="Q390">
            <v>52.974706462115826</v>
          </cell>
          <cell r="R390">
            <v>58.250309969495753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</row>
        <row r="392">
          <cell r="C392" t="str">
            <v>Weighted Average Fully Diluted Shares Outstanding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21.497015000000001</v>
          </cell>
          <cell r="N392">
            <v>21.497015000000001</v>
          </cell>
          <cell r="O392">
            <v>21.497015000000001</v>
          </cell>
          <cell r="P392">
            <v>21.497015000000001</v>
          </cell>
          <cell r="Q392">
            <v>21.497015000000001</v>
          </cell>
          <cell r="R392">
            <v>21.497015000000001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</row>
        <row r="393">
          <cell r="C393" t="str">
            <v>Earnings per Share</v>
          </cell>
          <cell r="H393" t="str">
            <v>n/a</v>
          </cell>
          <cell r="I393" t="str">
            <v>n/a</v>
          </cell>
          <cell r="J393" t="str">
            <v>n/a</v>
          </cell>
          <cell r="K393" t="str">
            <v>n/a</v>
          </cell>
          <cell r="L393" t="str">
            <v>n/a</v>
          </cell>
          <cell r="M393">
            <v>0.72073220251294612</v>
          </cell>
          <cell r="N393">
            <v>1.1051354068289438</v>
          </cell>
          <cell r="O393">
            <v>1.5420375353221802</v>
          </cell>
          <cell r="P393">
            <v>1.9715784831955867</v>
          </cell>
          <cell r="Q393">
            <v>2.4642819694788241</v>
          </cell>
          <cell r="R393">
            <v>2.7096929489743458</v>
          </cell>
          <cell r="S393" t="str">
            <v>n/a</v>
          </cell>
          <cell r="T393" t="str">
            <v>n/a</v>
          </cell>
          <cell r="U393" t="str">
            <v>n/a</v>
          </cell>
          <cell r="V393" t="str">
            <v>n/a</v>
          </cell>
          <cell r="W393" t="str">
            <v>n/a</v>
          </cell>
        </row>
        <row r="394">
          <cell r="C394" t="str">
            <v>Capital Expenditures</v>
          </cell>
          <cell r="H394">
            <v>0</v>
          </cell>
          <cell r="I394">
            <v>0</v>
          </cell>
          <cell r="J394">
            <v>1.2830273885998911</v>
          </cell>
          <cell r="K394">
            <v>1.198</v>
          </cell>
          <cell r="L394">
            <v>1.198</v>
          </cell>
          <cell r="M394">
            <v>1.198</v>
          </cell>
          <cell r="N394">
            <v>1.4990149887997561</v>
          </cell>
          <cell r="O394">
            <v>1.8324672162511926</v>
          </cell>
          <cell r="P394">
            <v>2.1679315486032129</v>
          </cell>
          <cell r="Q394">
            <v>2.5231496697203535</v>
          </cell>
          <cell r="R394">
            <v>2.7754646366923894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</row>
        <row r="397">
          <cell r="H397">
            <v>2006</v>
          </cell>
          <cell r="I397">
            <v>2007</v>
          </cell>
          <cell r="J397">
            <v>2008</v>
          </cell>
          <cell r="K397" t="str">
            <v>LTM</v>
          </cell>
          <cell r="L397">
            <v>12</v>
          </cell>
          <cell r="M397">
            <v>2009</v>
          </cell>
          <cell r="N397">
            <v>2010</v>
          </cell>
          <cell r="O397">
            <v>2011</v>
          </cell>
          <cell r="P397">
            <v>2012</v>
          </cell>
          <cell r="Q397">
            <v>2013</v>
          </cell>
          <cell r="R397">
            <v>2014</v>
          </cell>
          <cell r="S397">
            <v>2015</v>
          </cell>
          <cell r="T397">
            <v>2016</v>
          </cell>
          <cell r="U397">
            <v>2017</v>
          </cell>
          <cell r="V397">
            <v>2018</v>
          </cell>
          <cell r="W397">
            <v>2019</v>
          </cell>
        </row>
        <row r="398">
          <cell r="K398">
            <v>40178</v>
          </cell>
          <cell r="L398">
            <v>40178</v>
          </cell>
          <cell r="M398" t="str">
            <v>Full Year</v>
          </cell>
          <cell r="N398">
            <v>1</v>
          </cell>
          <cell r="O398">
            <v>2</v>
          </cell>
          <cell r="P398">
            <v>3</v>
          </cell>
          <cell r="Q398">
            <v>4</v>
          </cell>
          <cell r="R398">
            <v>5</v>
          </cell>
          <cell r="S398">
            <v>6</v>
          </cell>
          <cell r="T398">
            <v>7</v>
          </cell>
          <cell r="U398">
            <v>8</v>
          </cell>
          <cell r="V398">
            <v>9</v>
          </cell>
          <cell r="W398">
            <v>10</v>
          </cell>
        </row>
        <row r="400">
          <cell r="B400" t="str">
            <v>Total Net Sales Growth Rate</v>
          </cell>
          <cell r="H400" t="str">
            <v xml:space="preserve">n/a </v>
          </cell>
          <cell r="I400" t="str">
            <v xml:space="preserve">n/a </v>
          </cell>
          <cell r="J400" t="str">
            <v xml:space="preserve">n/a </v>
          </cell>
          <cell r="M400">
            <v>-6.6270906884285288E-2</v>
          </cell>
          <cell r="N400">
            <v>0.25126459833034731</v>
          </cell>
          <cell r="O400">
            <v>0.22244756052668146</v>
          </cell>
          <cell r="P400">
            <v>0.18306703081886708</v>
          </cell>
          <cell r="Q400">
            <v>0.16385117018385825</v>
          </cell>
          <cell r="R400">
            <v>0.10000000000000007</v>
          </cell>
          <cell r="S400">
            <v>-1</v>
          </cell>
          <cell r="T400" t="str">
            <v xml:space="preserve">n/a </v>
          </cell>
          <cell r="U400" t="str">
            <v xml:space="preserve">n/a </v>
          </cell>
          <cell r="V400" t="str">
            <v xml:space="preserve">n/a </v>
          </cell>
          <cell r="W400" t="str">
            <v xml:space="preserve">n/a </v>
          </cell>
        </row>
        <row r="401">
          <cell r="C401" t="str">
            <v>Cost of Goods Sold (Excluding Depreciation) (% Sales)</v>
          </cell>
          <cell r="H401">
            <v>0</v>
          </cell>
          <cell r="I401">
            <v>0</v>
          </cell>
          <cell r="J401">
            <v>0.66792073115377792</v>
          </cell>
          <cell r="K401">
            <v>0.65275981021447538</v>
          </cell>
          <cell r="L401">
            <v>0.65275981021447538</v>
          </cell>
          <cell r="M401">
            <v>0.65275981021447538</v>
          </cell>
          <cell r="N401">
            <v>0.65665383377129471</v>
          </cell>
          <cell r="O401">
            <v>0.66221657186442118</v>
          </cell>
          <cell r="P401">
            <v>0.66701093600051464</v>
          </cell>
          <cell r="Q401">
            <v>0.66868683232440596</v>
          </cell>
          <cell r="R401">
            <v>0.66868683232440596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</row>
        <row r="402">
          <cell r="B402" t="str">
            <v>Gross Profit Margin</v>
          </cell>
          <cell r="H402">
            <v>0</v>
          </cell>
          <cell r="I402">
            <v>0</v>
          </cell>
          <cell r="J402">
            <v>0.33207926884622208</v>
          </cell>
          <cell r="K402">
            <v>0.34724018978552457</v>
          </cell>
          <cell r="L402">
            <v>0.34724018978552457</v>
          </cell>
          <cell r="M402">
            <v>0.34724018978552457</v>
          </cell>
          <cell r="N402">
            <v>0.34334616622870523</v>
          </cell>
          <cell r="O402">
            <v>0.33778342813557882</v>
          </cell>
          <cell r="P402">
            <v>0.3329890639994853</v>
          </cell>
          <cell r="Q402">
            <v>0.33131316767559404</v>
          </cell>
          <cell r="R402">
            <v>0.33131316767559404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</row>
        <row r="403">
          <cell r="C403" t="str">
            <v>Total SG&amp;A (Excluding Amortization) (% Sales)</v>
          </cell>
          <cell r="H403">
            <v>0</v>
          </cell>
          <cell r="I403">
            <v>0</v>
          </cell>
          <cell r="J403">
            <v>0.18109624861187804</v>
          </cell>
          <cell r="K403">
            <v>0.18114905451713903</v>
          </cell>
          <cell r="L403">
            <v>0.18114905451713903</v>
          </cell>
          <cell r="M403">
            <v>0.18114905451713903</v>
          </cell>
          <cell r="N403">
            <v>0.16700563284052386</v>
          </cell>
          <cell r="O403">
            <v>0.15288649701182982</v>
          </cell>
          <cell r="P403">
            <v>0.14489504006709897</v>
          </cell>
          <cell r="Q403">
            <v>0.13894909153687385</v>
          </cell>
          <cell r="R403">
            <v>0.13894909153687385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</row>
        <row r="404">
          <cell r="B404" t="str">
            <v>Operating EBITDA Margin</v>
          </cell>
          <cell r="H404">
            <v>0</v>
          </cell>
          <cell r="I404">
            <v>0</v>
          </cell>
          <cell r="J404">
            <v>0.15098302023434407</v>
          </cell>
          <cell r="K404">
            <v>0.16609113526838556</v>
          </cell>
          <cell r="L404">
            <v>0.16609113526838556</v>
          </cell>
          <cell r="M404">
            <v>0.16609113526838556</v>
          </cell>
          <cell r="N404">
            <v>0.17634053338818137</v>
          </cell>
          <cell r="O404">
            <v>0.184896931123749</v>
          </cell>
          <cell r="P404">
            <v>0.18809402393238633</v>
          </cell>
          <cell r="Q404">
            <v>0.1923640761387202</v>
          </cell>
          <cell r="R404">
            <v>0.19236407613872022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</row>
        <row r="405">
          <cell r="C405" t="str">
            <v>Other (Income) Expense (% Sales)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</row>
        <row r="406">
          <cell r="C406" t="str">
            <v>Corporate Overhead Margin</v>
          </cell>
          <cell r="H406">
            <v>0</v>
          </cell>
          <cell r="I406">
            <v>0</v>
          </cell>
          <cell r="J406">
            <v>2.4543511142368891E-2</v>
          </cell>
          <cell r="K406">
            <v>2.4188929316465636E-2</v>
          </cell>
          <cell r="L406">
            <v>2.4188929316465636E-2</v>
          </cell>
          <cell r="M406">
            <v>2.4188929316465636E-2</v>
          </cell>
          <cell r="N406">
            <v>1.9911533682967577E-2</v>
          </cell>
          <cell r="O406">
            <v>1.6776899358055507E-2</v>
          </cell>
          <cell r="P406">
            <v>1.4606278333051486E-2</v>
          </cell>
          <cell r="Q406">
            <v>1.2926452340694382E-2</v>
          </cell>
          <cell r="R406">
            <v>1.210385991901383E-2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</row>
        <row r="407">
          <cell r="B407" t="str">
            <v>EBITDA Margin</v>
          </cell>
          <cell r="H407">
            <v>0</v>
          </cell>
          <cell r="I407">
            <v>0</v>
          </cell>
          <cell r="J407">
            <v>0.12643950909197516</v>
          </cell>
          <cell r="K407">
            <v>0.14190220595191991</v>
          </cell>
          <cell r="L407">
            <v>0.14190220595191991</v>
          </cell>
          <cell r="M407">
            <v>0.14190220595191991</v>
          </cell>
          <cell r="N407">
            <v>0.15642899970521379</v>
          </cell>
          <cell r="O407">
            <v>0.16812003176569348</v>
          </cell>
          <cell r="P407">
            <v>0.17348774559933486</v>
          </cell>
          <cell r="Q407">
            <v>0.1794376237980258</v>
          </cell>
          <cell r="R407">
            <v>0.18026021621970637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</row>
        <row r="408">
          <cell r="C408" t="str">
            <v>Depreciation (% Sales)</v>
          </cell>
          <cell r="H408">
            <v>0</v>
          </cell>
          <cell r="I408">
            <v>0</v>
          </cell>
          <cell r="J408">
            <v>3.827850629549206E-3</v>
          </cell>
          <cell r="K408">
            <v>1.1524612947894142E-2</v>
          </cell>
          <cell r="L408">
            <v>1.1524612947894142E-2</v>
          </cell>
          <cell r="M408">
            <v>1.1524612947894142E-2</v>
          </cell>
          <cell r="N408">
            <v>9.2103724210468862E-3</v>
          </cell>
          <cell r="O408">
            <v>7.5343701590591533E-3</v>
          </cell>
          <cell r="P408">
            <v>6.3685065704554315E-3</v>
          </cell>
          <cell r="Q408">
            <v>5.4719252199998845E-3</v>
          </cell>
          <cell r="R408">
            <v>4.974477472727167E-3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</row>
        <row r="409">
          <cell r="C409" t="str">
            <v>Amortization (% Sales)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</row>
        <row r="410">
          <cell r="B410" t="str">
            <v>EBIT Margin</v>
          </cell>
          <cell r="H410">
            <v>0</v>
          </cell>
          <cell r="I410">
            <v>0</v>
          </cell>
          <cell r="J410">
            <v>0.12261165846242596</v>
          </cell>
          <cell r="K410">
            <v>0.13037759300402577</v>
          </cell>
          <cell r="L410">
            <v>0.13037759300402577</v>
          </cell>
          <cell r="M410">
            <v>0.13037759300402577</v>
          </cell>
          <cell r="N410">
            <v>0.14721862728416688</v>
          </cell>
          <cell r="O410">
            <v>0.16058566160663434</v>
          </cell>
          <cell r="P410">
            <v>0.16711923902887946</v>
          </cell>
          <cell r="Q410">
            <v>0.17396569857802593</v>
          </cell>
          <cell r="R410">
            <v>0.17528573874697922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</row>
        <row r="411">
          <cell r="C411" t="str">
            <v>Interest (Income) (% Sales)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</row>
        <row r="412">
          <cell r="C412" t="str">
            <v>Other (Income) (% Sales)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</row>
        <row r="413">
          <cell r="C413" t="str">
            <v>Other Expense (Income) (% Sales)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</row>
        <row r="414">
          <cell r="C414" t="str">
            <v>Interest Expense (% Sales)</v>
          </cell>
          <cell r="H414">
            <v>0</v>
          </cell>
          <cell r="I414">
            <v>0</v>
          </cell>
          <cell r="J414">
            <v>0</v>
          </cell>
          <cell r="K414">
            <v>2.23637770921979E-2</v>
          </cell>
          <cell r="L414">
            <v>2.23637770921979E-2</v>
          </cell>
          <cell r="M414">
            <v>2.23637770921979E-2</v>
          </cell>
          <cell r="N414">
            <v>1.485406796224042E-2</v>
          </cell>
          <cell r="O414">
            <v>9.5008067155297176E-3</v>
          </cell>
          <cell r="P414">
            <v>3.8400988781461987E-3</v>
          </cell>
          <cell r="Q414">
            <v>-1.3858423524334719E-3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</row>
        <row r="415">
          <cell r="B415" t="str">
            <v>Pre-Tax Income Margin</v>
          </cell>
          <cell r="H415">
            <v>0</v>
          </cell>
          <cell r="I415">
            <v>0</v>
          </cell>
          <cell r="J415">
            <v>0.12261165846242596</v>
          </cell>
          <cell r="K415">
            <v>0.10801381591182786</v>
          </cell>
          <cell r="L415">
            <v>0.10801381591182786</v>
          </cell>
          <cell r="M415">
            <v>0.10801381591182786</v>
          </cell>
          <cell r="N415">
            <v>0.13236455932192648</v>
          </cell>
          <cell r="O415">
            <v>0.15108485489110463</v>
          </cell>
          <cell r="P415">
            <v>0.16327914015073322</v>
          </cell>
          <cell r="Q415">
            <v>0.1753515409304594</v>
          </cell>
          <cell r="R415">
            <v>0.17528573874697922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</row>
        <row r="416">
          <cell r="C416" t="str">
            <v>Income Tax Rate</v>
          </cell>
          <cell r="H416">
            <v>0</v>
          </cell>
          <cell r="I416">
            <v>0</v>
          </cell>
          <cell r="J416">
            <v>0.39</v>
          </cell>
          <cell r="K416">
            <v>0.39</v>
          </cell>
          <cell r="L416">
            <v>0.39</v>
          </cell>
          <cell r="M416">
            <v>0.39</v>
          </cell>
          <cell r="N416">
            <v>0.39</v>
          </cell>
          <cell r="O416">
            <v>0.39</v>
          </cell>
          <cell r="P416">
            <v>0.39</v>
          </cell>
          <cell r="Q416">
            <v>0.39</v>
          </cell>
          <cell r="R416">
            <v>0.39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</row>
        <row r="417">
          <cell r="C417" t="str">
            <v>Preferred Dividends Margin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</row>
        <row r="418">
          <cell r="B418" t="str">
            <v>Consolidated Net Income Margin</v>
          </cell>
          <cell r="H418">
            <v>0</v>
          </cell>
          <cell r="I418">
            <v>0</v>
          </cell>
          <cell r="J418">
            <v>7.4793111662079831E-2</v>
          </cell>
          <cell r="K418">
            <v>6.5888427706215003E-2</v>
          </cell>
          <cell r="L418">
            <v>6.5888427706215003E-2</v>
          </cell>
          <cell r="M418">
            <v>6.5888427706215003E-2</v>
          </cell>
          <cell r="N418">
            <v>8.0742381186375153E-2</v>
          </cell>
          <cell r="O418">
            <v>9.2161761483573815E-2</v>
          </cell>
          <cell r="P418">
            <v>9.9600275491947263E-2</v>
          </cell>
          <cell r="Q418">
            <v>0.10696443996758023</v>
          </cell>
          <cell r="R418">
            <v>0.10692430063565732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</row>
        <row r="419">
          <cell r="C419" t="str">
            <v>Attributable to Non-Controlling Interests (% Sales)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</row>
        <row r="420">
          <cell r="B420" t="str">
            <v>Net Income Available to Common Margin</v>
          </cell>
          <cell r="H420">
            <v>0</v>
          </cell>
          <cell r="I420">
            <v>0</v>
          </cell>
          <cell r="J420">
            <v>7.4793111662079831E-2</v>
          </cell>
          <cell r="K420">
            <v>6.5888427706215003E-2</v>
          </cell>
          <cell r="L420">
            <v>6.5888427706215003E-2</v>
          </cell>
          <cell r="M420">
            <v>6.5888427706215003E-2</v>
          </cell>
          <cell r="N420">
            <v>8.0742381186375153E-2</v>
          </cell>
          <cell r="O420">
            <v>9.2161761483573815E-2</v>
          </cell>
          <cell r="P420">
            <v>9.9600275491947263E-2</v>
          </cell>
          <cell r="Q420">
            <v>0.10696443996758023</v>
          </cell>
          <cell r="R420">
            <v>0.10692430063565732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</row>
        <row r="424">
          <cell r="A424" t="str">
            <v>x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B2" t="str">
            <v>Date for WACC</v>
          </cell>
          <cell r="D2">
            <v>39954</v>
          </cell>
        </row>
        <row r="5">
          <cell r="B5" t="str">
            <v>Weighted Average Cost of Capital Analysis</v>
          </cell>
        </row>
        <row r="7">
          <cell r="F7" t="str">
            <v>Market</v>
          </cell>
        </row>
        <row r="8">
          <cell r="F8" t="str">
            <v>Value of</v>
          </cell>
          <cell r="P8" t="str">
            <v xml:space="preserve">Debt / </v>
          </cell>
          <cell r="R8" t="str">
            <v>Levered</v>
          </cell>
          <cell r="T8" t="str">
            <v>Unlevered</v>
          </cell>
          <cell r="V8" t="str">
            <v>Relevered</v>
          </cell>
        </row>
        <row r="9">
          <cell r="B9" t="str">
            <v>Company</v>
          </cell>
          <cell r="D9" t="str">
            <v>Ticker</v>
          </cell>
          <cell r="F9" t="str">
            <v>Equity</v>
          </cell>
          <cell r="H9" t="str">
            <v>Total Debt</v>
          </cell>
          <cell r="J9" t="str">
            <v>Tax Rate</v>
          </cell>
          <cell r="L9" t="str">
            <v>% Debt</v>
          </cell>
          <cell r="N9" t="str">
            <v>% Equity</v>
          </cell>
          <cell r="P9" t="str">
            <v>Equity</v>
          </cell>
          <cell r="R9" t="str">
            <v>Beta 1</v>
          </cell>
          <cell r="T9" t="str">
            <v>Beta</v>
          </cell>
          <cell r="V9" t="str">
            <v>Beta</v>
          </cell>
        </row>
        <row r="10">
          <cell r="B10" t="str">
            <v>#CIQINACTIVE</v>
          </cell>
          <cell r="D10" t="str">
            <v>DII.B</v>
          </cell>
          <cell r="F10" t="str">
            <v>#CIQINACTIVE</v>
          </cell>
          <cell r="H10" t="str">
            <v>#CIQINACTIVE</v>
          </cell>
          <cell r="J10" t="e">
            <v>#VALUE!</v>
          </cell>
          <cell r="L10" t="e">
            <v>#VALUE!</v>
          </cell>
          <cell r="N10" t="e">
            <v>#VALUE!</v>
          </cell>
          <cell r="P10" t="e">
            <v>#VALUE!</v>
          </cell>
          <cell r="R10">
            <v>0.96799999999999997</v>
          </cell>
          <cell r="T10" t="e">
            <v>#VALUE!</v>
          </cell>
          <cell r="V10" t="e">
            <v>#VALUE!</v>
          </cell>
        </row>
        <row r="11">
          <cell r="B11" t="str">
            <v>#CIQINACTIVE</v>
          </cell>
          <cell r="D11" t="str">
            <v>JAKK</v>
          </cell>
          <cell r="F11" t="str">
            <v>#CIQINACTIVE</v>
          </cell>
          <cell r="H11" t="str">
            <v>#CIQINACTIVE</v>
          </cell>
          <cell r="J11" t="e">
            <v>#VALUE!</v>
          </cell>
          <cell r="L11" t="e">
            <v>#VALUE!</v>
          </cell>
          <cell r="N11" t="e">
            <v>#VALUE!</v>
          </cell>
          <cell r="P11" t="e">
            <v>#VALUE!</v>
          </cell>
          <cell r="R11">
            <v>0.99299999999999999</v>
          </cell>
          <cell r="T11" t="e">
            <v>#VALUE!</v>
          </cell>
          <cell r="V11" t="e">
            <v>#VALUE!</v>
          </cell>
        </row>
        <row r="12">
          <cell r="B12" t="str">
            <v>#CIQINACTIVE</v>
          </cell>
          <cell r="D12" t="str">
            <v>LF</v>
          </cell>
          <cell r="F12" t="str">
            <v>#CIQINACTIVE</v>
          </cell>
          <cell r="H12" t="str">
            <v>#CIQINACTIVE</v>
          </cell>
          <cell r="J12">
            <v>0.26500000000000001</v>
          </cell>
          <cell r="L12" t="e">
            <v>#VALUE!</v>
          </cell>
          <cell r="N12" t="e">
            <v>#VALUE!</v>
          </cell>
          <cell r="P12" t="e">
            <v>#VALUE!</v>
          </cell>
          <cell r="R12">
            <v>1.5269999999999999</v>
          </cell>
          <cell r="T12" t="e">
            <v>#VALUE!</v>
          </cell>
          <cell r="V12" t="e">
            <v>#VALUE!</v>
          </cell>
        </row>
        <row r="13">
          <cell r="B13" t="str">
            <v>#CIQINACTIVE</v>
          </cell>
          <cell r="D13" t="str">
            <v>RCRC</v>
          </cell>
          <cell r="F13" t="str">
            <v>#CIQINACTIVE</v>
          </cell>
          <cell r="H13" t="str">
            <v>#CIQINACTIVE</v>
          </cell>
          <cell r="J13">
            <v>0.35</v>
          </cell>
          <cell r="L13" t="e">
            <v>#VALUE!</v>
          </cell>
          <cell r="N13" t="e">
            <v>#VALUE!</v>
          </cell>
          <cell r="P13" t="e">
            <v>#VALUE!</v>
          </cell>
          <cell r="R13">
            <v>1.4359999999999999</v>
          </cell>
          <cell r="T13" t="e">
            <v>#VALUE!</v>
          </cell>
          <cell r="V13" t="e">
            <v>#VALUE!</v>
          </cell>
        </row>
        <row r="14">
          <cell r="B14" t="str">
            <v>#CIQINACTIVE</v>
          </cell>
          <cell r="D14" t="str">
            <v>SUMR</v>
          </cell>
          <cell r="F14" t="str">
            <v>#CIQINACTIVE</v>
          </cell>
          <cell r="H14" t="str">
            <v>#CIQINACTIVE</v>
          </cell>
          <cell r="J14" t="e">
            <v>#VALUE!</v>
          </cell>
          <cell r="L14" t="e">
            <v>#VALUE!</v>
          </cell>
          <cell r="N14" t="e">
            <v>#VALUE!</v>
          </cell>
          <cell r="P14" t="e">
            <v>#VALUE!</v>
          </cell>
          <cell r="R14">
            <v>0.89400000000000002</v>
          </cell>
          <cell r="T14" t="e">
            <v>#VALUE!</v>
          </cell>
          <cell r="V14" t="e">
            <v>#VALUE!</v>
          </cell>
        </row>
        <row r="15">
          <cell r="B15" t="str">
            <v>Company 6</v>
          </cell>
          <cell r="D15" t="str">
            <v>Ticker 6</v>
          </cell>
          <cell r="F15">
            <v>100</v>
          </cell>
          <cell r="H15">
            <v>0</v>
          </cell>
          <cell r="J15">
            <v>0.4</v>
          </cell>
          <cell r="L15">
            <v>0</v>
          </cell>
          <cell r="N15">
            <v>1</v>
          </cell>
          <cell r="P15">
            <v>0</v>
          </cell>
          <cell r="R15">
            <v>1</v>
          </cell>
          <cell r="T15">
            <v>1</v>
          </cell>
          <cell r="V15" t="e">
            <v>#VALUE!</v>
          </cell>
        </row>
        <row r="16">
          <cell r="B16" t="str">
            <v>Company 7</v>
          </cell>
          <cell r="D16" t="str">
            <v>Ticker 7</v>
          </cell>
          <cell r="F16">
            <v>100</v>
          </cell>
          <cell r="H16">
            <v>0</v>
          </cell>
          <cell r="J16">
            <v>0.4</v>
          </cell>
          <cell r="L16">
            <v>0</v>
          </cell>
          <cell r="N16">
            <v>1</v>
          </cell>
          <cell r="P16">
            <v>0</v>
          </cell>
          <cell r="R16">
            <v>1</v>
          </cell>
          <cell r="T16">
            <v>1</v>
          </cell>
          <cell r="V16" t="e">
            <v>#VALUE!</v>
          </cell>
        </row>
        <row r="17">
          <cell r="B17" t="str">
            <v>Company 8</v>
          </cell>
          <cell r="D17" t="str">
            <v>Ticker 8</v>
          </cell>
          <cell r="F17">
            <v>100</v>
          </cell>
          <cell r="H17">
            <v>0</v>
          </cell>
          <cell r="J17">
            <v>0.4</v>
          </cell>
          <cell r="L17">
            <v>0</v>
          </cell>
          <cell r="N17">
            <v>1</v>
          </cell>
          <cell r="P17">
            <v>0</v>
          </cell>
          <cell r="R17">
            <v>1</v>
          </cell>
          <cell r="T17">
            <v>1</v>
          </cell>
          <cell r="V17" t="e">
            <v>#VALUE!</v>
          </cell>
        </row>
        <row r="18">
          <cell r="B18" t="str">
            <v>Company 9</v>
          </cell>
          <cell r="D18" t="str">
            <v>Ticker 9</v>
          </cell>
          <cell r="F18">
            <v>100</v>
          </cell>
          <cell r="H18">
            <v>0</v>
          </cell>
          <cell r="J18">
            <v>0.4</v>
          </cell>
          <cell r="L18">
            <v>0</v>
          </cell>
          <cell r="N18">
            <v>1</v>
          </cell>
          <cell r="P18">
            <v>0</v>
          </cell>
          <cell r="R18">
            <v>1</v>
          </cell>
          <cell r="T18">
            <v>1</v>
          </cell>
          <cell r="V18" t="e">
            <v>#VALUE!</v>
          </cell>
        </row>
        <row r="19">
          <cell r="B19" t="str">
            <v>Company 10</v>
          </cell>
          <cell r="D19" t="str">
            <v>Ticker 10</v>
          </cell>
          <cell r="F19">
            <v>100</v>
          </cell>
          <cell r="H19">
            <v>0</v>
          </cell>
          <cell r="J19">
            <v>0.4</v>
          </cell>
          <cell r="L19">
            <v>0</v>
          </cell>
          <cell r="N19">
            <v>1</v>
          </cell>
          <cell r="P19">
            <v>0</v>
          </cell>
          <cell r="R19">
            <v>1</v>
          </cell>
          <cell r="T19">
            <v>1</v>
          </cell>
          <cell r="V19" t="e">
            <v>#VALUE!</v>
          </cell>
        </row>
        <row r="21">
          <cell r="B21" t="str">
            <v>Median</v>
          </cell>
          <cell r="J21" t="e">
            <v>#VALUE!</v>
          </cell>
          <cell r="L21" t="e">
            <v>#VALUE!</v>
          </cell>
          <cell r="N21" t="e">
            <v>#VALUE!</v>
          </cell>
          <cell r="P21" t="e">
            <v>#VALUE!</v>
          </cell>
          <cell r="R21">
            <v>0.99299999999999999</v>
          </cell>
          <cell r="T21" t="e">
            <v>#VALUE!</v>
          </cell>
          <cell r="V21" t="e">
            <v>#VALUE!</v>
          </cell>
        </row>
        <row r="23">
          <cell r="B23" t="str">
            <v>Cost of Equity</v>
          </cell>
          <cell r="N23" t="str">
            <v>Long-term Capital Structure Estimates 4</v>
          </cell>
        </row>
        <row r="24">
          <cell r="B24" t="str">
            <v>Risk Free Rate 2</v>
          </cell>
          <cell r="H24">
            <v>3.2899999999999999E-2</v>
          </cell>
          <cell r="N24" t="str">
            <v>% Equity</v>
          </cell>
          <cell r="V24" t="e">
            <v>#VALUE!</v>
          </cell>
        </row>
        <row r="25">
          <cell r="B25" t="str">
            <v>Market Risk Premium 3</v>
          </cell>
          <cell r="H25">
            <v>6.4699999999999994E-2</v>
          </cell>
          <cell r="N25" t="str">
            <v>% Debt</v>
          </cell>
          <cell r="V25" t="e">
            <v>#VALUE!</v>
          </cell>
        </row>
        <row r="26">
          <cell r="B26" t="str">
            <v>Comparable Company Median Risk Factor</v>
          </cell>
          <cell r="H26" t="e">
            <v>#VALUE!</v>
          </cell>
          <cell r="N26" t="str">
            <v>Debt / Equity</v>
          </cell>
          <cell r="V26" t="e">
            <v>#VALUE!</v>
          </cell>
        </row>
        <row r="27">
          <cell r="B27" t="str">
            <v>Industry Specific Cost of Equity</v>
          </cell>
          <cell r="H27" t="e">
            <v>#VALUE!</v>
          </cell>
        </row>
        <row r="28">
          <cell r="B28" t="str">
            <v>Small Size Company Premium</v>
          </cell>
          <cell r="H28">
            <v>5.8099999999999999E-2</v>
          </cell>
        </row>
        <row r="29">
          <cell r="B29" t="str">
            <v>Company Specific Cost of Equity</v>
          </cell>
          <cell r="H29" t="e">
            <v>#VALUE!</v>
          </cell>
        </row>
        <row r="30">
          <cell r="N30" t="str">
            <v>Weighted Average Cost of Capital</v>
          </cell>
        </row>
        <row r="31">
          <cell r="B31" t="str">
            <v>Cost of Debt</v>
          </cell>
          <cell r="R31" t="str">
            <v>Weighting</v>
          </cell>
          <cell r="T31" t="str">
            <v>Cost</v>
          </cell>
          <cell r="V31" t="str">
            <v>Wtd. Cost</v>
          </cell>
        </row>
        <row r="32">
          <cell r="B32" t="str">
            <v>Current Company Specific Cost of Debt</v>
          </cell>
          <cell r="H32">
            <v>0.08</v>
          </cell>
          <cell r="N32" t="str">
            <v>Weighted Cost of Equity</v>
          </cell>
          <cell r="R32" t="e">
            <v>#VALUE!</v>
          </cell>
          <cell r="T32" t="e">
            <v>#VALUE!</v>
          </cell>
          <cell r="V32" t="e">
            <v>#VALUE!</v>
          </cell>
        </row>
        <row r="33">
          <cell r="B33" t="str">
            <v>Less: 15.0% Tax Shield</v>
          </cell>
          <cell r="H33">
            <v>1.2E-2</v>
          </cell>
          <cell r="N33" t="str">
            <v>Weighted Cost of Debt</v>
          </cell>
          <cell r="R33" t="e">
            <v>#VALUE!</v>
          </cell>
          <cell r="T33">
            <v>6.8000000000000005E-2</v>
          </cell>
          <cell r="V33" t="e">
            <v>#VALUE!</v>
          </cell>
        </row>
        <row r="34">
          <cell r="B34" t="str">
            <v>Effective Company Specific Cost of Debt</v>
          </cell>
          <cell r="H34">
            <v>6.8000000000000005E-2</v>
          </cell>
          <cell r="N34" t="str">
            <v>WACC</v>
          </cell>
          <cell r="V34" t="e">
            <v>#VALUE!</v>
          </cell>
        </row>
        <row r="37">
          <cell r="B37" t="str">
            <v>Note: Market data as of 5/21/09</v>
          </cell>
        </row>
        <row r="38">
          <cell r="B38" t="str">
            <v>1 Bloomberg 2-Year Adjusted Betas</v>
          </cell>
          <cell r="AB38" t="str">
            <v>IBBOTSON ASSOCIATES 2009 YEARBOOK</v>
          </cell>
        </row>
        <row r="39">
          <cell r="B39" t="str">
            <v>2 Yield on the 10-year U.S. Government Bond</v>
          </cell>
          <cell r="AB39" t="str">
            <v>SMALL SIZE COMPANY PREMIUM</v>
          </cell>
        </row>
        <row r="40">
          <cell r="B40" t="str">
            <v>3 Based on Morningstar, Inc. SBBI 2009 Yearbook</v>
          </cell>
          <cell r="AB40" t="str">
            <v>($ in Millions)</v>
          </cell>
        </row>
        <row r="41">
          <cell r="B41" t="str">
            <v>4 Using median values from set of comparable companies</v>
          </cell>
        </row>
        <row r="43">
          <cell r="AF43" t="str">
            <v>MV</v>
          </cell>
          <cell r="AJ43" t="str">
            <v>VLOOKUP TABLE</v>
          </cell>
          <cell r="AN43" t="str">
            <v xml:space="preserve">VLOOKUP TABLE </v>
          </cell>
        </row>
        <row r="44">
          <cell r="B44" t="str">
            <v>****MEDIAN CALCULATION ASSUMES TEN COMPS.  CHANGE THE FORMULAS IF YOU HAVE A DIFFERENT NUMBER OF COMPS.****</v>
          </cell>
          <cell r="AB44" t="str">
            <v>Decile 1</v>
          </cell>
          <cell r="AF44" t="str">
            <v>Equity 2</v>
          </cell>
          <cell r="AH44" t="str">
            <v>Size Premium</v>
          </cell>
          <cell r="AN44" t="str">
            <v>Decile Group</v>
          </cell>
          <cell r="AP44" t="str">
            <v>MV of Equity 4</v>
          </cell>
          <cell r="AR44" t="str">
            <v>Size Premium</v>
          </cell>
        </row>
        <row r="45">
          <cell r="AB45">
            <v>1</v>
          </cell>
          <cell r="AC45" t="str">
            <v>- Largest</v>
          </cell>
          <cell r="AF45">
            <v>465651.93800000002</v>
          </cell>
          <cell r="AH45">
            <v>-3.5999999999999999E-3</v>
          </cell>
          <cell r="AJ45">
            <v>0</v>
          </cell>
          <cell r="AK45">
            <v>10</v>
          </cell>
          <cell r="AL45">
            <v>5.8099999999999999E-2</v>
          </cell>
          <cell r="AN45" t="str">
            <v>Micro-cap (9 - 10)</v>
          </cell>
          <cell r="AP45">
            <v>0</v>
          </cell>
          <cell r="AR45">
            <v>3.7400000000000003E-2</v>
          </cell>
        </row>
        <row r="46">
          <cell r="AB46">
            <v>2</v>
          </cell>
          <cell r="AF46">
            <v>18503.467000000001</v>
          </cell>
          <cell r="AH46">
            <v>6.1999999999999998E-3</v>
          </cell>
          <cell r="AJ46">
            <v>218.53299999999999</v>
          </cell>
          <cell r="AK46">
            <v>9</v>
          </cell>
          <cell r="AL46">
            <v>2.7099999999999999E-2</v>
          </cell>
          <cell r="AN46" t="str">
            <v>Low-cap (6 - 8)</v>
          </cell>
          <cell r="AP46">
            <v>453.25400000000002</v>
          </cell>
          <cell r="AR46">
            <v>1.7399999999999999E-2</v>
          </cell>
        </row>
        <row r="47">
          <cell r="AB47">
            <v>3</v>
          </cell>
          <cell r="AF47">
            <v>7360.2709999999997</v>
          </cell>
          <cell r="AH47">
            <v>7.4000000000000003E-3</v>
          </cell>
          <cell r="AJ47">
            <v>453.25400000000002</v>
          </cell>
          <cell r="AK47">
            <v>8</v>
          </cell>
          <cell r="AL47">
            <v>2.35E-2</v>
          </cell>
          <cell r="AN47" t="str">
            <v>Mid-cap (3-5)</v>
          </cell>
          <cell r="AP47">
            <v>1848.961</v>
          </cell>
          <cell r="AR47">
            <v>9.4000000000000004E-3</v>
          </cell>
        </row>
        <row r="48">
          <cell r="AB48">
            <v>4</v>
          </cell>
          <cell r="AF48">
            <v>4225.152</v>
          </cell>
          <cell r="AH48">
            <v>9.7000000000000003E-3</v>
          </cell>
          <cell r="AJ48">
            <v>753.44799999999998</v>
          </cell>
          <cell r="AK48">
            <v>7</v>
          </cell>
          <cell r="AL48">
            <v>1.6299999999999999E-2</v>
          </cell>
          <cell r="AN48" t="str">
            <v>Decile 2</v>
          </cell>
          <cell r="AP48">
            <v>7360.2709999999997</v>
          </cell>
          <cell r="AR48">
            <v>6.1999999999999998E-3</v>
          </cell>
        </row>
        <row r="49">
          <cell r="AB49">
            <v>5</v>
          </cell>
          <cell r="AF49">
            <v>2785.538</v>
          </cell>
          <cell r="AH49">
            <v>1.54E-2</v>
          </cell>
          <cell r="AJ49">
            <v>1197.133</v>
          </cell>
          <cell r="AK49">
            <v>6</v>
          </cell>
          <cell r="AL49">
            <v>1.6200000000000003E-2</v>
          </cell>
          <cell r="AN49" t="str">
            <v>Decile 1</v>
          </cell>
          <cell r="AP49">
            <v>18503.467000000001</v>
          </cell>
          <cell r="AR49">
            <v>-3.5999999999999999E-3</v>
          </cell>
        </row>
        <row r="50">
          <cell r="AB50">
            <v>6</v>
          </cell>
          <cell r="AF50">
            <v>1848.961</v>
          </cell>
          <cell r="AH50">
            <v>1.6299999999999999E-2</v>
          </cell>
          <cell r="AJ50">
            <v>1848.961</v>
          </cell>
          <cell r="AK50">
            <v>5</v>
          </cell>
          <cell r="AL50">
            <v>1.54E-2</v>
          </cell>
        </row>
        <row r="51">
          <cell r="AB51">
            <v>7</v>
          </cell>
          <cell r="AF51">
            <v>1197.133</v>
          </cell>
          <cell r="AH51">
            <v>1.6200000000000003E-2</v>
          </cell>
          <cell r="AJ51">
            <v>2785.538</v>
          </cell>
          <cell r="AK51">
            <v>4</v>
          </cell>
          <cell r="AL51">
            <v>9.7000000000000003E-3</v>
          </cell>
        </row>
        <row r="52">
          <cell r="AB52">
            <v>8</v>
          </cell>
          <cell r="AF52">
            <v>753.44799999999998</v>
          </cell>
          <cell r="AH52">
            <v>2.35E-2</v>
          </cell>
          <cell r="AJ52">
            <v>4225.152</v>
          </cell>
          <cell r="AK52">
            <v>3</v>
          </cell>
          <cell r="AL52">
            <v>7.4000000000000003E-3</v>
          </cell>
        </row>
        <row r="53">
          <cell r="AB53">
            <v>9</v>
          </cell>
          <cell r="AF53">
            <v>453.25400000000002</v>
          </cell>
          <cell r="AH53">
            <v>2.7099999999999999E-2</v>
          </cell>
          <cell r="AJ53">
            <v>7360.2709999999997</v>
          </cell>
          <cell r="AK53">
            <v>2</v>
          </cell>
          <cell r="AL53">
            <v>6.1999999999999998E-3</v>
          </cell>
        </row>
        <row r="54">
          <cell r="AB54">
            <v>10</v>
          </cell>
          <cell r="AC54" t="str">
            <v>- Smallest</v>
          </cell>
          <cell r="AF54">
            <v>218.53299999999999</v>
          </cell>
          <cell r="AH54">
            <v>5.8099999999999999E-2</v>
          </cell>
          <cell r="AJ54">
            <v>18503.467000000001</v>
          </cell>
          <cell r="AK54">
            <v>1</v>
          </cell>
          <cell r="AL54">
            <v>-3.5999999999999999E-3</v>
          </cell>
        </row>
        <row r="55">
          <cell r="AJ55">
            <v>465651.93800000002</v>
          </cell>
          <cell r="AK55">
            <v>1</v>
          </cell>
        </row>
        <row r="57">
          <cell r="AB57" t="str">
            <v>Footnotes:</v>
          </cell>
        </row>
        <row r="58">
          <cell r="AB58" t="str">
            <v>1  Decile ranking based on market capitalization</v>
          </cell>
        </row>
        <row r="59">
          <cell r="AB59" t="str">
            <v>2 Largest market capitalization for a given decile</v>
          </cell>
        </row>
        <row r="60">
          <cell r="AB60" t="str">
            <v>3  Size premium based on historical data</v>
          </cell>
        </row>
        <row r="61">
          <cell r="AB61" t="str">
            <v>4  Smallest market capitalization for a given decile group</v>
          </cell>
        </row>
      </sheetData>
      <sheetData sheetId="9" refreshError="1">
        <row r="2">
          <cell r="B2" t="str">
            <v>Date for WACC</v>
          </cell>
          <cell r="D2">
            <v>39954</v>
          </cell>
        </row>
        <row r="5">
          <cell r="B5" t="str">
            <v>Weighted Average Cost of Capital Analysis</v>
          </cell>
        </row>
        <row r="7">
          <cell r="F7" t="str">
            <v>Market</v>
          </cell>
        </row>
        <row r="8">
          <cell r="F8" t="str">
            <v>Value of</v>
          </cell>
          <cell r="P8" t="str">
            <v xml:space="preserve">Debt / </v>
          </cell>
          <cell r="R8" t="str">
            <v>Levered</v>
          </cell>
          <cell r="T8" t="str">
            <v>Unlevered</v>
          </cell>
          <cell r="V8" t="str">
            <v>Relevered</v>
          </cell>
        </row>
        <row r="9">
          <cell r="B9" t="str">
            <v>Company</v>
          </cell>
          <cell r="D9" t="str">
            <v>Ticker</v>
          </cell>
          <cell r="F9" t="str">
            <v>Equity</v>
          </cell>
          <cell r="H9" t="str">
            <v>Total Debt</v>
          </cell>
          <cell r="J9" t="str">
            <v>Tax Rate</v>
          </cell>
          <cell r="L9" t="str">
            <v>% Debt</v>
          </cell>
          <cell r="N9" t="str">
            <v>% Equity</v>
          </cell>
          <cell r="P9" t="str">
            <v>Equity</v>
          </cell>
          <cell r="R9" t="str">
            <v>Beta 1</v>
          </cell>
          <cell r="T9" t="str">
            <v>Beta</v>
          </cell>
          <cell r="V9" t="str">
            <v>Beta</v>
          </cell>
        </row>
        <row r="10">
          <cell r="B10" t="str">
            <v>#CIQINACTIVE</v>
          </cell>
          <cell r="D10" t="str">
            <v>DII.B</v>
          </cell>
          <cell r="F10" t="str">
            <v>#CIQINACTIVE</v>
          </cell>
          <cell r="H10" t="str">
            <v>#CIQINACTIVE</v>
          </cell>
          <cell r="J10" t="e">
            <v>#VALUE!</v>
          </cell>
          <cell r="L10" t="e">
            <v>#VALUE!</v>
          </cell>
          <cell r="N10" t="e">
            <v>#VALUE!</v>
          </cell>
          <cell r="P10" t="e">
            <v>#VALUE!</v>
          </cell>
          <cell r="R10">
            <v>0.96799999999999997</v>
          </cell>
          <cell r="T10" t="e">
            <v>#VALUE!</v>
          </cell>
          <cell r="V10" t="e">
            <v>#VALUE!</v>
          </cell>
        </row>
        <row r="11">
          <cell r="B11" t="str">
            <v>#CIQINACTIVE</v>
          </cell>
          <cell r="D11" t="str">
            <v>JAKK</v>
          </cell>
          <cell r="F11" t="str">
            <v>#CIQINACTIVE</v>
          </cell>
          <cell r="H11" t="str">
            <v>#CIQINACTIVE</v>
          </cell>
          <cell r="J11" t="e">
            <v>#VALUE!</v>
          </cell>
          <cell r="L11" t="e">
            <v>#VALUE!</v>
          </cell>
          <cell r="N11" t="e">
            <v>#VALUE!</v>
          </cell>
          <cell r="P11" t="e">
            <v>#VALUE!</v>
          </cell>
          <cell r="R11">
            <v>0.99299999999999999</v>
          </cell>
          <cell r="T11" t="e">
            <v>#VALUE!</v>
          </cell>
          <cell r="V11" t="e">
            <v>#VALUE!</v>
          </cell>
        </row>
        <row r="12">
          <cell r="B12" t="str">
            <v>#CIQINACTIVE</v>
          </cell>
          <cell r="D12" t="str">
            <v>LF</v>
          </cell>
          <cell r="F12" t="str">
            <v>#CIQINACTIVE</v>
          </cell>
          <cell r="H12" t="str">
            <v>#CIQINACTIVE</v>
          </cell>
          <cell r="J12">
            <v>0.26500000000000001</v>
          </cell>
          <cell r="L12" t="e">
            <v>#VALUE!</v>
          </cell>
          <cell r="N12" t="e">
            <v>#VALUE!</v>
          </cell>
          <cell r="P12" t="e">
            <v>#VALUE!</v>
          </cell>
          <cell r="R12">
            <v>1.5269999999999999</v>
          </cell>
          <cell r="T12" t="e">
            <v>#VALUE!</v>
          </cell>
          <cell r="V12" t="e">
            <v>#VALUE!</v>
          </cell>
        </row>
        <row r="13">
          <cell r="B13" t="str">
            <v>#CIQINACTIVE</v>
          </cell>
          <cell r="D13" t="str">
            <v>RCRC</v>
          </cell>
          <cell r="F13" t="str">
            <v>#CIQINACTIVE</v>
          </cell>
          <cell r="H13" t="str">
            <v>#CIQINACTIVE</v>
          </cell>
          <cell r="J13">
            <v>0.35</v>
          </cell>
          <cell r="L13" t="e">
            <v>#VALUE!</v>
          </cell>
          <cell r="N13" t="e">
            <v>#VALUE!</v>
          </cell>
          <cell r="P13" t="e">
            <v>#VALUE!</v>
          </cell>
          <cell r="R13">
            <v>1.4359999999999999</v>
          </cell>
          <cell r="T13" t="e">
            <v>#VALUE!</v>
          </cell>
          <cell r="V13" t="e">
            <v>#VALUE!</v>
          </cell>
        </row>
        <row r="14">
          <cell r="B14" t="str">
            <v>#CIQINACTIVE</v>
          </cell>
          <cell r="D14" t="str">
            <v>RUS</v>
          </cell>
          <cell r="F14" t="str">
            <v>#CIQINACTIVE</v>
          </cell>
          <cell r="H14" t="str">
            <v>#CIQINACTIVE</v>
          </cell>
          <cell r="J14">
            <v>0.35</v>
          </cell>
          <cell r="L14" t="e">
            <v>#VALUE!</v>
          </cell>
          <cell r="N14" t="e">
            <v>#VALUE!</v>
          </cell>
          <cell r="P14" t="e">
            <v>#VALUE!</v>
          </cell>
          <cell r="R14">
            <v>2.1459999999999999</v>
          </cell>
          <cell r="T14" t="e">
            <v>#VALUE!</v>
          </cell>
          <cell r="V14" t="e">
            <v>#VALUE!</v>
          </cell>
        </row>
        <row r="15">
          <cell r="B15" t="str">
            <v>Company 6</v>
          </cell>
          <cell r="D15" t="str">
            <v>Ticker 6</v>
          </cell>
          <cell r="F15">
            <v>100</v>
          </cell>
          <cell r="H15">
            <v>0</v>
          </cell>
          <cell r="J15">
            <v>0.4</v>
          </cell>
          <cell r="L15">
            <v>0</v>
          </cell>
          <cell r="N15">
            <v>1</v>
          </cell>
          <cell r="P15">
            <v>0</v>
          </cell>
          <cell r="R15">
            <v>1</v>
          </cell>
          <cell r="T15">
            <v>1</v>
          </cell>
          <cell r="V15" t="e">
            <v>#VALUE!</v>
          </cell>
        </row>
        <row r="16">
          <cell r="B16" t="str">
            <v>Company 7</v>
          </cell>
          <cell r="D16" t="str">
            <v>Ticker 7</v>
          </cell>
          <cell r="F16">
            <v>100</v>
          </cell>
          <cell r="H16">
            <v>0</v>
          </cell>
          <cell r="J16">
            <v>0.4</v>
          </cell>
          <cell r="L16">
            <v>0</v>
          </cell>
          <cell r="N16">
            <v>1</v>
          </cell>
          <cell r="P16">
            <v>0</v>
          </cell>
          <cell r="R16">
            <v>1</v>
          </cell>
          <cell r="T16">
            <v>1</v>
          </cell>
          <cell r="V16" t="e">
            <v>#VALUE!</v>
          </cell>
        </row>
        <row r="17">
          <cell r="B17" t="str">
            <v>Company 8</v>
          </cell>
          <cell r="D17" t="str">
            <v>Ticker 8</v>
          </cell>
          <cell r="F17">
            <v>100</v>
          </cell>
          <cell r="H17">
            <v>0</v>
          </cell>
          <cell r="J17">
            <v>0.4</v>
          </cell>
          <cell r="L17">
            <v>0</v>
          </cell>
          <cell r="N17">
            <v>1</v>
          </cell>
          <cell r="P17">
            <v>0</v>
          </cell>
          <cell r="R17">
            <v>1</v>
          </cell>
          <cell r="T17">
            <v>1</v>
          </cell>
          <cell r="V17" t="e">
            <v>#VALUE!</v>
          </cell>
        </row>
        <row r="18">
          <cell r="B18" t="str">
            <v>Company 9</v>
          </cell>
          <cell r="D18" t="str">
            <v>Ticker 9</v>
          </cell>
          <cell r="F18">
            <v>100</v>
          </cell>
          <cell r="H18">
            <v>0</v>
          </cell>
          <cell r="J18">
            <v>0.4</v>
          </cell>
          <cell r="L18">
            <v>0</v>
          </cell>
          <cell r="N18">
            <v>1</v>
          </cell>
          <cell r="P18">
            <v>0</v>
          </cell>
          <cell r="R18">
            <v>1</v>
          </cell>
          <cell r="T18">
            <v>1</v>
          </cell>
          <cell r="V18" t="e">
            <v>#VALUE!</v>
          </cell>
        </row>
        <row r="19">
          <cell r="B19" t="str">
            <v>Company 10</v>
          </cell>
          <cell r="D19" t="str">
            <v>Ticker 10</v>
          </cell>
          <cell r="F19">
            <v>100</v>
          </cell>
          <cell r="H19">
            <v>0</v>
          </cell>
          <cell r="J19">
            <v>0.4</v>
          </cell>
          <cell r="L19">
            <v>0</v>
          </cell>
          <cell r="N19">
            <v>1</v>
          </cell>
          <cell r="P19">
            <v>0</v>
          </cell>
          <cell r="R19">
            <v>1</v>
          </cell>
          <cell r="T19">
            <v>1</v>
          </cell>
          <cell r="V19" t="e">
            <v>#VALUE!</v>
          </cell>
        </row>
        <row r="21">
          <cell r="B21" t="str">
            <v>Median</v>
          </cell>
          <cell r="J21" t="e">
            <v>#VALUE!</v>
          </cell>
          <cell r="L21" t="e">
            <v>#VALUE!</v>
          </cell>
          <cell r="N21" t="e">
            <v>#VALUE!</v>
          </cell>
          <cell r="P21" t="e">
            <v>#VALUE!</v>
          </cell>
          <cell r="R21">
            <v>1.4359999999999999</v>
          </cell>
          <cell r="T21" t="e">
            <v>#VALUE!</v>
          </cell>
          <cell r="V21" t="e">
            <v>#VALUE!</v>
          </cell>
        </row>
        <row r="23">
          <cell r="B23" t="str">
            <v>Cost of Equity</v>
          </cell>
          <cell r="N23" t="str">
            <v>Long-term Capital Structure Estimates 4</v>
          </cell>
        </row>
        <row r="24">
          <cell r="B24" t="str">
            <v>Risk Free Rate 2</v>
          </cell>
          <cell r="H24">
            <v>3.2899999999999999E-2</v>
          </cell>
          <cell r="N24" t="str">
            <v>% Equity</v>
          </cell>
          <cell r="V24" t="e">
            <v>#VALUE!</v>
          </cell>
        </row>
        <row r="25">
          <cell r="B25" t="str">
            <v>Market Risk Premium 3</v>
          </cell>
          <cell r="H25">
            <v>6.4699999999999994E-2</v>
          </cell>
          <cell r="N25" t="str">
            <v>% Debt</v>
          </cell>
          <cell r="V25" t="e">
            <v>#VALUE!</v>
          </cell>
        </row>
        <row r="26">
          <cell r="B26" t="str">
            <v>Comparable Company Median Risk Factor</v>
          </cell>
          <cell r="H26" t="e">
            <v>#VALUE!</v>
          </cell>
          <cell r="N26" t="str">
            <v>Debt / Equity</v>
          </cell>
          <cell r="V26" t="e">
            <v>#VALUE!</v>
          </cell>
        </row>
        <row r="27">
          <cell r="B27" t="str">
            <v>Industry Specific Cost of Equity</v>
          </cell>
          <cell r="H27" t="e">
            <v>#VALUE!</v>
          </cell>
        </row>
        <row r="28">
          <cell r="B28" t="str">
            <v>Small Size Company Premium</v>
          </cell>
          <cell r="H28">
            <v>5.8099999999999999E-2</v>
          </cell>
        </row>
        <row r="29">
          <cell r="B29" t="str">
            <v>Company Specific Cost of Equity</v>
          </cell>
          <cell r="H29" t="e">
            <v>#VALUE!</v>
          </cell>
        </row>
        <row r="30">
          <cell r="N30" t="str">
            <v>Weighted Average Cost of Capital</v>
          </cell>
        </row>
        <row r="31">
          <cell r="B31" t="str">
            <v>Cost of Debt</v>
          </cell>
          <cell r="R31" t="str">
            <v>Weighting</v>
          </cell>
          <cell r="T31" t="str">
            <v>Cost</v>
          </cell>
          <cell r="V31" t="str">
            <v>Wtd. Cost</v>
          </cell>
        </row>
        <row r="32">
          <cell r="B32" t="str">
            <v>Current Company Specific Cost of Debt</v>
          </cell>
          <cell r="H32">
            <v>0.08</v>
          </cell>
          <cell r="N32" t="str">
            <v>Weighted Cost of Equity</v>
          </cell>
          <cell r="R32" t="e">
            <v>#VALUE!</v>
          </cell>
          <cell r="T32" t="e">
            <v>#VALUE!</v>
          </cell>
          <cell r="V32" t="e">
            <v>#VALUE!</v>
          </cell>
        </row>
        <row r="33">
          <cell r="B33" t="str">
            <v>Less: 15.0% Tax Shield</v>
          </cell>
          <cell r="H33">
            <v>1.2E-2</v>
          </cell>
          <cell r="N33" t="str">
            <v>Weighted Cost of Debt</v>
          </cell>
          <cell r="R33" t="e">
            <v>#VALUE!</v>
          </cell>
          <cell r="T33">
            <v>6.8000000000000005E-2</v>
          </cell>
          <cell r="V33" t="e">
            <v>#VALUE!</v>
          </cell>
        </row>
        <row r="34">
          <cell r="B34" t="str">
            <v>Effective Company Specific Cost of Debt</v>
          </cell>
          <cell r="H34">
            <v>6.8000000000000005E-2</v>
          </cell>
          <cell r="N34" t="str">
            <v>WACC</v>
          </cell>
          <cell r="V34" t="e">
            <v>#VALUE!</v>
          </cell>
        </row>
        <row r="37">
          <cell r="B37" t="str">
            <v>Note: Market data as of 5/21/09</v>
          </cell>
        </row>
        <row r="38">
          <cell r="B38" t="str">
            <v>1 Bloomberg 2-Year Adjusted Betas</v>
          </cell>
          <cell r="AB38" t="str">
            <v>IBBOTSON ASSOCIATES 2009 YEARBOOK</v>
          </cell>
        </row>
        <row r="39">
          <cell r="B39" t="str">
            <v>2 Yield on the 10-year U.S. Government Bond</v>
          </cell>
          <cell r="AB39" t="str">
            <v>SMALL SIZE COMPANY PREMIUM</v>
          </cell>
        </row>
        <row r="40">
          <cell r="B40" t="str">
            <v>3 Based on Morningstar, Inc. SBBI 2009 Yearbook</v>
          </cell>
          <cell r="AB40" t="str">
            <v>($ in Millions)</v>
          </cell>
        </row>
        <row r="41">
          <cell r="B41" t="str">
            <v>4 Using median values from set of comparable companies</v>
          </cell>
        </row>
        <row r="43">
          <cell r="AF43" t="str">
            <v>MV</v>
          </cell>
          <cell r="AJ43" t="str">
            <v>VLOOKUP TABLE</v>
          </cell>
          <cell r="AN43" t="str">
            <v xml:space="preserve">VLOOKUP TABLE </v>
          </cell>
        </row>
        <row r="44">
          <cell r="B44" t="str">
            <v>****MEDIAN CALCULATION ASSUMES TEN COMPS.  CHANGE THE FORMULAS IF YOU HAVE A DIFFERENT NUMBER OF COMPS.****</v>
          </cell>
          <cell r="AB44" t="str">
            <v>Decile 1</v>
          </cell>
          <cell r="AF44" t="str">
            <v>Equity 2</v>
          </cell>
          <cell r="AH44" t="str">
            <v>Size Premium</v>
          </cell>
          <cell r="AN44" t="str">
            <v>Decile Group</v>
          </cell>
          <cell r="AP44" t="str">
            <v>MV of Equity 4</v>
          </cell>
          <cell r="AR44" t="str">
            <v>Size Premium</v>
          </cell>
        </row>
        <row r="45">
          <cell r="AB45">
            <v>1</v>
          </cell>
          <cell r="AC45" t="str">
            <v>- Largest</v>
          </cell>
          <cell r="AF45">
            <v>465651.93800000002</v>
          </cell>
          <cell r="AH45">
            <v>-3.5999999999999999E-3</v>
          </cell>
          <cell r="AJ45">
            <v>0</v>
          </cell>
          <cell r="AK45">
            <v>10</v>
          </cell>
          <cell r="AL45">
            <v>5.8099999999999999E-2</v>
          </cell>
          <cell r="AN45" t="str">
            <v>Micro-cap (9 - 10)</v>
          </cell>
          <cell r="AP45">
            <v>0</v>
          </cell>
          <cell r="AR45">
            <v>3.7400000000000003E-2</v>
          </cell>
        </row>
        <row r="46">
          <cell r="AB46">
            <v>2</v>
          </cell>
          <cell r="AF46">
            <v>18503.467000000001</v>
          </cell>
          <cell r="AH46">
            <v>6.1999999999999998E-3</v>
          </cell>
          <cell r="AJ46">
            <v>218.53299999999999</v>
          </cell>
          <cell r="AK46">
            <v>9</v>
          </cell>
          <cell r="AL46">
            <v>2.7099999999999999E-2</v>
          </cell>
          <cell r="AN46" t="str">
            <v>Low-cap (6 - 8)</v>
          </cell>
          <cell r="AP46">
            <v>453.25400000000002</v>
          </cell>
          <cell r="AR46">
            <v>1.7399999999999999E-2</v>
          </cell>
        </row>
        <row r="47">
          <cell r="AB47">
            <v>3</v>
          </cell>
          <cell r="AF47">
            <v>7360.2709999999997</v>
          </cell>
          <cell r="AH47">
            <v>7.4000000000000003E-3</v>
          </cell>
          <cell r="AJ47">
            <v>453.25400000000002</v>
          </cell>
          <cell r="AK47">
            <v>8</v>
          </cell>
          <cell r="AL47">
            <v>2.35E-2</v>
          </cell>
          <cell r="AN47" t="str">
            <v>Mid-cap (3-5)</v>
          </cell>
          <cell r="AP47">
            <v>1848.961</v>
          </cell>
          <cell r="AR47">
            <v>9.4000000000000004E-3</v>
          </cell>
        </row>
        <row r="48">
          <cell r="AB48">
            <v>4</v>
          </cell>
          <cell r="AF48">
            <v>4225.152</v>
          </cell>
          <cell r="AH48">
            <v>9.7000000000000003E-3</v>
          </cell>
          <cell r="AJ48">
            <v>753.44799999999998</v>
          </cell>
          <cell r="AK48">
            <v>7</v>
          </cell>
          <cell r="AL48">
            <v>1.6299999999999999E-2</v>
          </cell>
          <cell r="AN48" t="str">
            <v>Decile 2</v>
          </cell>
          <cell r="AP48">
            <v>7360.2709999999997</v>
          </cell>
          <cell r="AR48">
            <v>6.1999999999999998E-3</v>
          </cell>
        </row>
        <row r="49">
          <cell r="AB49">
            <v>5</v>
          </cell>
          <cell r="AF49">
            <v>2785.538</v>
          </cell>
          <cell r="AH49">
            <v>1.54E-2</v>
          </cell>
          <cell r="AJ49">
            <v>1197.133</v>
          </cell>
          <cell r="AK49">
            <v>6</v>
          </cell>
          <cell r="AL49">
            <v>1.6200000000000003E-2</v>
          </cell>
          <cell r="AN49" t="str">
            <v>Decile 1</v>
          </cell>
          <cell r="AP49">
            <v>18503.467000000001</v>
          </cell>
          <cell r="AR49">
            <v>-3.5999999999999999E-3</v>
          </cell>
        </row>
        <row r="50">
          <cell r="AB50">
            <v>6</v>
          </cell>
          <cell r="AF50">
            <v>1848.961</v>
          </cell>
          <cell r="AH50">
            <v>1.6299999999999999E-2</v>
          </cell>
          <cell r="AJ50">
            <v>1848.961</v>
          </cell>
          <cell r="AK50">
            <v>5</v>
          </cell>
          <cell r="AL50">
            <v>1.54E-2</v>
          </cell>
        </row>
        <row r="51">
          <cell r="AB51">
            <v>7</v>
          </cell>
          <cell r="AF51">
            <v>1197.133</v>
          </cell>
          <cell r="AH51">
            <v>1.6200000000000003E-2</v>
          </cell>
          <cell r="AJ51">
            <v>2785.538</v>
          </cell>
          <cell r="AK51">
            <v>4</v>
          </cell>
          <cell r="AL51">
            <v>9.7000000000000003E-3</v>
          </cell>
        </row>
        <row r="52">
          <cell r="AB52">
            <v>8</v>
          </cell>
          <cell r="AF52">
            <v>753.44799999999998</v>
          </cell>
          <cell r="AH52">
            <v>2.35E-2</v>
          </cell>
          <cell r="AJ52">
            <v>4225.152</v>
          </cell>
          <cell r="AK52">
            <v>3</v>
          </cell>
          <cell r="AL52">
            <v>7.4000000000000003E-3</v>
          </cell>
        </row>
        <row r="53">
          <cell r="AB53">
            <v>9</v>
          </cell>
          <cell r="AF53">
            <v>453.25400000000002</v>
          </cell>
          <cell r="AH53">
            <v>2.7099999999999999E-2</v>
          </cell>
          <cell r="AJ53">
            <v>7360.2709999999997</v>
          </cell>
          <cell r="AK53">
            <v>2</v>
          </cell>
          <cell r="AL53">
            <v>6.1999999999999998E-3</v>
          </cell>
        </row>
        <row r="54">
          <cell r="AB54">
            <v>10</v>
          </cell>
          <cell r="AC54" t="str">
            <v>- Smallest</v>
          </cell>
          <cell r="AF54">
            <v>218.53299999999999</v>
          </cell>
          <cell r="AH54">
            <v>5.8099999999999999E-2</v>
          </cell>
          <cell r="AJ54">
            <v>18503.467000000001</v>
          </cell>
          <cell r="AK54">
            <v>1</v>
          </cell>
          <cell r="AL54">
            <v>-3.5999999999999999E-3</v>
          </cell>
        </row>
        <row r="55">
          <cell r="AJ55">
            <v>465651.93800000002</v>
          </cell>
          <cell r="AK55">
            <v>1</v>
          </cell>
        </row>
        <row r="57">
          <cell r="AB57" t="str">
            <v>Footnotes:</v>
          </cell>
        </row>
        <row r="58">
          <cell r="AB58" t="str">
            <v>1  Decile ranking based on market capitalization</v>
          </cell>
        </row>
        <row r="59">
          <cell r="AB59" t="str">
            <v>2 Largest market capitalization for a given decile</v>
          </cell>
        </row>
        <row r="60">
          <cell r="AB60" t="str">
            <v>3  Size premium based on historical data</v>
          </cell>
        </row>
        <row r="61">
          <cell r="AB61" t="str">
            <v>4  Smallest market capitalization for a given decile group</v>
          </cell>
        </row>
      </sheetData>
      <sheetData sheetId="10" refreshError="1">
        <row r="1">
          <cell r="A1" t="str">
            <v>x</v>
          </cell>
        </row>
        <row r="2">
          <cell r="B2" t="str">
            <v>Summary Financials - Shine</v>
          </cell>
        </row>
        <row r="4">
          <cell r="B4" t="str">
            <v>($ in Millions, except per share data)</v>
          </cell>
          <cell r="D4" t="str">
            <v>For the Years Ended December 31,</v>
          </cell>
          <cell r="I4" t="str">
            <v>LTM</v>
          </cell>
          <cell r="K4" t="str">
            <v>For the Years Ended December 31,</v>
          </cell>
          <cell r="T4" t="str">
            <v>CAGR</v>
          </cell>
        </row>
        <row r="5">
          <cell r="D5">
            <v>2005</v>
          </cell>
          <cell r="E5">
            <v>2006</v>
          </cell>
          <cell r="F5">
            <v>2007</v>
          </cell>
          <cell r="G5" t="str">
            <v>2008 ³</v>
          </cell>
          <cell r="I5">
            <v>40178</v>
          </cell>
          <cell r="K5">
            <v>2009</v>
          </cell>
          <cell r="L5">
            <v>2010</v>
          </cell>
          <cell r="M5">
            <v>2011</v>
          </cell>
          <cell r="N5">
            <v>2012</v>
          </cell>
          <cell r="O5">
            <v>2013</v>
          </cell>
          <cell r="P5">
            <v>2014</v>
          </cell>
          <cell r="R5" t="str">
            <v>'05A - ' ³A</v>
          </cell>
          <cell r="T5" t="str">
            <v>'09E - '14P</v>
          </cell>
        </row>
        <row r="7">
          <cell r="B7" t="str">
            <v>Revenue</v>
          </cell>
          <cell r="D7">
            <v>0</v>
          </cell>
          <cell r="E7">
            <v>0</v>
          </cell>
          <cell r="F7">
            <v>0</v>
          </cell>
          <cell r="G7">
            <v>138.298</v>
          </cell>
          <cell r="I7">
            <v>154.2870125</v>
          </cell>
          <cell r="K7">
            <v>154.2870125</v>
          </cell>
          <cell r="L7">
            <v>192.76562187499999</v>
          </cell>
          <cell r="M7">
            <v>234.5</v>
          </cell>
          <cell r="N7">
            <v>269.67500000000001</v>
          </cell>
          <cell r="O7">
            <v>309.54000000000002</v>
          </cell>
          <cell r="P7">
            <v>340.49400000000003</v>
          </cell>
          <cell r="R7" t="str">
            <v>n/a</v>
          </cell>
          <cell r="T7">
            <v>0.17153702562726192</v>
          </cell>
        </row>
        <row r="8">
          <cell r="B8" t="str">
            <v>% Growth</v>
          </cell>
          <cell r="D8" t="str">
            <v>n/a</v>
          </cell>
          <cell r="E8" t="str">
            <v>n/a</v>
          </cell>
          <cell r="F8" t="str">
            <v>n/a</v>
          </cell>
          <cell r="G8" t="str">
            <v>n/a</v>
          </cell>
          <cell r="I8" t="str">
            <v>n/a</v>
          </cell>
          <cell r="K8">
            <v>0.11561275289592032</v>
          </cell>
          <cell r="L8">
            <v>0.24939629558904053</v>
          </cell>
          <cell r="M8">
            <v>0.21650322147204704</v>
          </cell>
          <cell r="N8">
            <v>0.15000000000000013</v>
          </cell>
          <cell r="O8">
            <v>0.14782608695652177</v>
          </cell>
          <cell r="P8">
            <v>0.10000000000000009</v>
          </cell>
        </row>
        <row r="10">
          <cell r="B10" t="str">
            <v>Gross Profit 1</v>
          </cell>
          <cell r="D10">
            <v>0</v>
          </cell>
          <cell r="E10">
            <v>0</v>
          </cell>
          <cell r="F10">
            <v>0</v>
          </cell>
          <cell r="G10">
            <v>48.953000000000003</v>
          </cell>
          <cell r="I10">
            <v>55.147352499999997</v>
          </cell>
          <cell r="K10">
            <v>55.147352499999997</v>
          </cell>
          <cell r="L10">
            <v>67.467967656249996</v>
          </cell>
          <cell r="M10">
            <v>83.833750000000009</v>
          </cell>
          <cell r="N10">
            <v>97.082999999999998</v>
          </cell>
          <cell r="O10">
            <v>112.20825000000002</v>
          </cell>
          <cell r="P10">
            <v>123.42907500000001</v>
          </cell>
          <cell r="R10" t="str">
            <v>n/a</v>
          </cell>
          <cell r="T10">
            <v>0.17483955824550379</v>
          </cell>
        </row>
        <row r="11">
          <cell r="B11" t="str">
            <v>% Margin</v>
          </cell>
          <cell r="D11" t="e">
            <v>#DIV/0!</v>
          </cell>
          <cell r="E11" t="e">
            <v>#DIV/0!</v>
          </cell>
          <cell r="F11" t="e">
            <v>#DIV/0!</v>
          </cell>
          <cell r="G11">
            <v>0.19438254343186934</v>
          </cell>
          <cell r="I11">
            <v>0.23452099360279791</v>
          </cell>
          <cell r="K11">
            <v>0.23452099360279791</v>
          </cell>
          <cell r="L11">
            <v>0.2293007780831027</v>
          </cell>
          <cell r="M11">
            <v>0.23307546284945585</v>
          </cell>
          <cell r="N11">
            <v>0.22814528537989839</v>
          </cell>
          <cell r="O11">
            <v>0.22656647714651371</v>
          </cell>
          <cell r="P11">
            <v>0.22656647714651365</v>
          </cell>
        </row>
        <row r="13">
          <cell r="B13" t="str">
            <v>EBITDA 2</v>
          </cell>
          <cell r="D13">
            <v>0</v>
          </cell>
          <cell r="E13">
            <v>0</v>
          </cell>
          <cell r="F13">
            <v>0</v>
          </cell>
          <cell r="G13">
            <v>13.449000000000005</v>
          </cell>
          <cell r="I13">
            <v>16.048451696666653</v>
          </cell>
          <cell r="K13">
            <v>16.048451696666653</v>
          </cell>
          <cell r="L13">
            <v>22.340373119249996</v>
          </cell>
          <cell r="M13">
            <v>34.299108524410002</v>
          </cell>
          <cell r="N13">
            <v>42.448533621118692</v>
          </cell>
          <cell r="O13">
            <v>51.916473474597012</v>
          </cell>
          <cell r="P13">
            <v>57.108120822056705</v>
          </cell>
          <cell r="R13" t="str">
            <v>n/a</v>
          </cell>
          <cell r="T13">
            <v>0.28900008517472719</v>
          </cell>
          <cell r="V13" t="str">
            <v>&lt;- Links to "EBITDA" line; NOT "Operating EBITDA"</v>
          </cell>
        </row>
        <row r="14">
          <cell r="B14" t="str">
            <v>% Margin</v>
          </cell>
          <cell r="D14" t="e">
            <v>#DIV/0!</v>
          </cell>
          <cell r="E14" t="e">
            <v>#DIV/0!</v>
          </cell>
          <cell r="F14" t="e">
            <v>#DIV/0!</v>
          </cell>
          <cell r="G14">
            <v>5.3403281241501267E-2</v>
          </cell>
          <cell r="I14">
            <v>6.8248042146515947E-2</v>
          </cell>
          <cell r="K14">
            <v>6.8248042146515947E-2</v>
          </cell>
          <cell r="L14">
            <v>7.5927364004958448E-2</v>
          </cell>
          <cell r="M14">
            <v>9.5358737914629566E-2</v>
          </cell>
          <cell r="N14">
            <v>9.975415692704527E-2</v>
          </cell>
          <cell r="O14">
            <v>0.10482769761590495</v>
          </cell>
          <cell r="P14">
            <v>0.10482769761590492</v>
          </cell>
        </row>
        <row r="16">
          <cell r="B16" t="str">
            <v>EBIT</v>
          </cell>
          <cell r="D16">
            <v>0</v>
          </cell>
          <cell r="E16">
            <v>0</v>
          </cell>
          <cell r="F16">
            <v>0</v>
          </cell>
          <cell r="G16">
            <v>10.523000000000005</v>
          </cell>
          <cell r="I16">
            <v>12.061071096666653</v>
          </cell>
          <cell r="K16">
            <v>12.061071096666653</v>
          </cell>
          <cell r="L16">
            <v>17.940373119249998</v>
          </cell>
          <cell r="M16">
            <v>29.799108524410002</v>
          </cell>
          <cell r="N16">
            <v>37.84853362111869</v>
          </cell>
          <cell r="O16">
            <v>47.216473474597009</v>
          </cell>
          <cell r="P16">
            <v>51.988120822056707</v>
          </cell>
          <cell r="R16" t="str">
            <v>n/a</v>
          </cell>
          <cell r="T16">
            <v>0.33937950276789053</v>
          </cell>
        </row>
        <row r="17">
          <cell r="B17" t="str">
            <v>% Margin</v>
          </cell>
          <cell r="D17" t="e">
            <v>#DIV/0!</v>
          </cell>
          <cell r="E17" t="e">
            <v>#DIV/0!</v>
          </cell>
          <cell r="F17" t="e">
            <v>#DIV/0!</v>
          </cell>
          <cell r="G17">
            <v>4.1784722172973299E-2</v>
          </cell>
          <cell r="I17">
            <v>5.1291208902625944E-2</v>
          </cell>
          <cell r="K17">
            <v>5.1291208902625944E-2</v>
          </cell>
          <cell r="L17">
            <v>6.097325380104468E-2</v>
          </cell>
          <cell r="M17">
            <v>8.2847791156044265E-2</v>
          </cell>
          <cell r="N17">
            <v>8.8944145774242686E-2</v>
          </cell>
          <cell r="O17">
            <v>9.5337642806311046E-2</v>
          </cell>
          <cell r="P17">
            <v>9.542942283348313E-2</v>
          </cell>
        </row>
        <row r="19">
          <cell r="B19" t="str">
            <v>Depreciation &amp; Amortization</v>
          </cell>
          <cell r="D19">
            <v>0</v>
          </cell>
          <cell r="E19">
            <v>0</v>
          </cell>
          <cell r="F19">
            <v>0</v>
          </cell>
          <cell r="G19">
            <v>2.9260000000000002</v>
          </cell>
          <cell r="I19">
            <v>3.9873805999999998</v>
          </cell>
          <cell r="K19">
            <v>3.9873805999999998</v>
          </cell>
          <cell r="L19">
            <v>4.4000000000000004</v>
          </cell>
          <cell r="M19">
            <v>4.5</v>
          </cell>
          <cell r="N19">
            <v>4.5999999999999996</v>
          </cell>
          <cell r="O19">
            <v>4.7</v>
          </cell>
          <cell r="P19">
            <v>5.12</v>
          </cell>
        </row>
        <row r="20">
          <cell r="B20" t="str">
            <v>% of Revenue</v>
          </cell>
          <cell r="D20" t="e">
            <v>#DIV/0!</v>
          </cell>
          <cell r="E20" t="e">
            <v>#DIV/0!</v>
          </cell>
          <cell r="F20" t="e">
            <v>#DIV/0!</v>
          </cell>
          <cell r="G20">
            <v>1.1618559068527969E-2</v>
          </cell>
          <cell r="I20">
            <v>1.6956833243890003E-2</v>
          </cell>
          <cell r="K20">
            <v>2.5843916058715569E-2</v>
          </cell>
          <cell r="L20">
            <v>2.2825646799475512E-2</v>
          </cell>
          <cell r="M20">
            <v>1.9189765458422176E-2</v>
          </cell>
          <cell r="N20">
            <v>1.7057569296375266E-2</v>
          </cell>
          <cell r="O20">
            <v>1.5183821153970408E-2</v>
          </cell>
          <cell r="P20">
            <v>1.5036975688264696E-2</v>
          </cell>
        </row>
        <row r="22">
          <cell r="B22" t="str">
            <v>Capital Expenditures</v>
          </cell>
          <cell r="D22">
            <v>0</v>
          </cell>
          <cell r="E22">
            <v>0</v>
          </cell>
          <cell r="F22">
            <v>0</v>
          </cell>
          <cell r="G22">
            <v>3.86</v>
          </cell>
          <cell r="I22">
            <v>3.25</v>
          </cell>
          <cell r="K22">
            <v>3.25</v>
          </cell>
          <cell r="L22">
            <v>1.5</v>
          </cell>
          <cell r="M22">
            <v>1.8247548322080707</v>
          </cell>
          <cell r="N22">
            <v>2.0984680570392813</v>
          </cell>
          <cell r="O22">
            <v>2.4086763785146532</v>
          </cell>
          <cell r="P22">
            <v>2.6495440163661188</v>
          </cell>
        </row>
        <row r="23">
          <cell r="B23" t="str">
            <v>% of Revenue</v>
          </cell>
          <cell r="D23" t="e">
            <v>#DIV/0!</v>
          </cell>
          <cell r="E23" t="e">
            <v>#DIV/0!</v>
          </cell>
          <cell r="F23" t="e">
            <v>#DIV/0!</v>
          </cell>
          <cell r="G23">
            <v>1.5327285715829787E-2</v>
          </cell>
          <cell r="I23">
            <v>1.3821030288064929E-2</v>
          </cell>
          <cell r="K23">
            <v>2.1064637569542674E-2</v>
          </cell>
          <cell r="L23">
            <v>7.781470499821197E-3</v>
          </cell>
          <cell r="M23">
            <v>7.781470499821197E-3</v>
          </cell>
          <cell r="N23">
            <v>7.781470499821197E-3</v>
          </cell>
          <cell r="O23">
            <v>7.7814704998211961E-3</v>
          </cell>
          <cell r="P23">
            <v>7.781470499821197E-3</v>
          </cell>
        </row>
        <row r="25">
          <cell r="B25" t="str">
            <v>Earnings per Share</v>
          </cell>
          <cell r="D25">
            <v>0</v>
          </cell>
          <cell r="E25" t="str">
            <v>n/a</v>
          </cell>
          <cell r="F25" t="str">
            <v>n/a</v>
          </cell>
          <cell r="G25">
            <v>0.35009298618491008</v>
          </cell>
          <cell r="I25">
            <v>0.46365763898924661</v>
          </cell>
          <cell r="K25">
            <v>0.46365763898924661</v>
          </cell>
          <cell r="L25">
            <v>0.70177743726174657</v>
          </cell>
          <cell r="M25">
            <v>1.202415707327245</v>
          </cell>
          <cell r="N25">
            <v>1.5152079996809127</v>
          </cell>
          <cell r="O25">
            <v>1.8673410227997751</v>
          </cell>
          <cell r="P25">
            <v>2.0626716163233452</v>
          </cell>
          <cell r="R25" t="str">
            <v>n/a</v>
          </cell>
        </row>
        <row r="28">
          <cell r="B28" t="str">
            <v>Source: Company Management for 2008 - 2013 and Wachovia estimates for 2014</v>
          </cell>
        </row>
        <row r="29">
          <cell r="B29" t="str">
            <v>1 Excludes depreciation and amortization expense</v>
          </cell>
        </row>
        <row r="30">
          <cell r="B30" t="str">
            <v>2 Includes stock based compensation expense</v>
          </cell>
        </row>
        <row r="31">
          <cell r="B31" t="str">
            <v>3 Pro forma for acquisitions of Kiddopotamus and Basic Comfort as of January 1, 2008</v>
          </cell>
        </row>
        <row r="34">
          <cell r="A34" t="str">
            <v>x</v>
          </cell>
        </row>
        <row r="35">
          <cell r="B35" t="str">
            <v>Summary Financials - Rise</v>
          </cell>
        </row>
        <row r="37">
          <cell r="B37" t="str">
            <v>($ in Millions, except per share data)</v>
          </cell>
          <cell r="D37" t="str">
            <v>For the Years Ended December 31,</v>
          </cell>
          <cell r="I37" t="str">
            <v>LTM</v>
          </cell>
          <cell r="K37" t="str">
            <v>For the Years Ended December 31,</v>
          </cell>
          <cell r="T37" t="str">
            <v>CAGR</v>
          </cell>
        </row>
        <row r="38">
          <cell r="D38">
            <v>2005</v>
          </cell>
          <cell r="E38">
            <v>2006</v>
          </cell>
          <cell r="F38">
            <v>2007</v>
          </cell>
          <cell r="G38" t="str">
            <v>2008 ³</v>
          </cell>
          <cell r="I38">
            <v>40178</v>
          </cell>
          <cell r="K38">
            <v>2009</v>
          </cell>
          <cell r="L38">
            <v>2010</v>
          </cell>
          <cell r="M38">
            <v>2011</v>
          </cell>
          <cell r="N38">
            <v>2012</v>
          </cell>
          <cell r="O38">
            <v>2013</v>
          </cell>
          <cell r="P38">
            <v>2014</v>
          </cell>
          <cell r="R38" t="str">
            <v>'05A - ' ³A</v>
          </cell>
          <cell r="T38" t="str">
            <v>'09E - '14P</v>
          </cell>
        </row>
        <row r="40">
          <cell r="B40" t="str">
            <v>Revenue</v>
          </cell>
          <cell r="D40">
            <v>0</v>
          </cell>
          <cell r="E40">
            <v>0</v>
          </cell>
          <cell r="F40">
            <v>0</v>
          </cell>
          <cell r="G40">
            <v>251.838458</v>
          </cell>
          <cell r="I40">
            <v>235.14889500000001</v>
          </cell>
          <cell r="K40">
            <v>235.14889500000001</v>
          </cell>
          <cell r="L40">
            <v>294.23348765000003</v>
          </cell>
          <cell r="M40">
            <v>359.68500920299999</v>
          </cell>
          <cell r="N40">
            <v>425.53147586785008</v>
          </cell>
          <cell r="O40">
            <v>495.25530613886156</v>
          </cell>
          <cell r="P40">
            <v>544.78083675274775</v>
          </cell>
          <cell r="R40" t="str">
            <v>n/a</v>
          </cell>
          <cell r="T40">
            <v>0.18297557015565102</v>
          </cell>
        </row>
        <row r="41">
          <cell r="B41" t="str">
            <v>% Growth</v>
          </cell>
          <cell r="D41" t="str">
            <v>n/a</v>
          </cell>
          <cell r="E41" t="str">
            <v>n/a</v>
          </cell>
          <cell r="F41" t="str">
            <v>n/a</v>
          </cell>
          <cell r="G41" t="str">
            <v>n/a</v>
          </cell>
          <cell r="I41" t="str">
            <v>n/a</v>
          </cell>
          <cell r="K41">
            <v>-6.6270906884285274E-2</v>
          </cell>
          <cell r="L41">
            <v>0.25126459833034742</v>
          </cell>
          <cell r="M41">
            <v>0.22244756052668135</v>
          </cell>
          <cell r="N41">
            <v>0.1830670308188671</v>
          </cell>
          <cell r="O41">
            <v>0.16385117018385831</v>
          </cell>
          <cell r="P41">
            <v>0.10000000000000009</v>
          </cell>
        </row>
        <row r="43">
          <cell r="B43" t="str">
            <v>Gross Profit 1</v>
          </cell>
          <cell r="D43">
            <v>0</v>
          </cell>
          <cell r="E43">
            <v>0</v>
          </cell>
          <cell r="F43">
            <v>0</v>
          </cell>
          <cell r="G43">
            <v>83.630331000000012</v>
          </cell>
          <cell r="I43">
            <v>81.653146927656394</v>
          </cell>
          <cell r="K43">
            <v>81.653146927656394</v>
          </cell>
          <cell r="L43">
            <v>101.0239399607286</v>
          </cell>
          <cell r="M43">
            <v>121.49563545756655</v>
          </cell>
          <cell r="N43">
            <v>141.69732785155497</v>
          </cell>
          <cell r="O43">
            <v>164.08460428501229</v>
          </cell>
          <cell r="P43">
            <v>180.49306471351355</v>
          </cell>
          <cell r="R43" t="str">
            <v>n/a</v>
          </cell>
          <cell r="T43">
            <v>0.17191879218485751</v>
          </cell>
        </row>
        <row r="44">
          <cell r="B44" t="str">
            <v>% Margin</v>
          </cell>
          <cell r="D44" t="e">
            <v>#DIV/0!</v>
          </cell>
          <cell r="E44" t="e">
            <v>#DIV/0!</v>
          </cell>
          <cell r="F44" t="e">
            <v>#DIV/0!</v>
          </cell>
          <cell r="G44">
            <v>0.33207926884622208</v>
          </cell>
          <cell r="I44">
            <v>0.34724018978552457</v>
          </cell>
          <cell r="K44">
            <v>0.34724018978552457</v>
          </cell>
          <cell r="L44">
            <v>0.34334616622870523</v>
          </cell>
          <cell r="M44">
            <v>0.33778342813557882</v>
          </cell>
          <cell r="N44">
            <v>0.3329890639994853</v>
          </cell>
          <cell r="O44">
            <v>0.33131316767559404</v>
          </cell>
          <cell r="P44">
            <v>0.33131316767559404</v>
          </cell>
        </row>
        <row r="46">
          <cell r="B46" t="str">
            <v>EBITDA 2</v>
          </cell>
          <cell r="D46">
            <v>0</v>
          </cell>
          <cell r="E46">
            <v>0</v>
          </cell>
          <cell r="F46">
            <v>0</v>
          </cell>
          <cell r="G46">
            <v>31.842331000000005</v>
          </cell>
          <cell r="I46">
            <v>33.36814692765639</v>
          </cell>
          <cell r="K46">
            <v>33.36814692765639</v>
          </cell>
          <cell r="L46">
            <v>46.026650152865876</v>
          </cell>
          <cell r="M46">
            <v>60.470255172852113</v>
          </cell>
          <cell r="N46">
            <v>73.824496429871076</v>
          </cell>
          <cell r="O46">
            <v>88.867435306921138</v>
          </cell>
          <cell r="P46">
            <v>98.202311425402868</v>
          </cell>
          <cell r="R46" t="str">
            <v>n/a</v>
          </cell>
          <cell r="T46">
            <v>0.24096040324370427</v>
          </cell>
          <cell r="V46" t="str">
            <v>&lt;- Links to "EBITDA" line; NOT "Operating EBITDA"</v>
          </cell>
        </row>
        <row r="47">
          <cell r="B47" t="str">
            <v>% Margin</v>
          </cell>
          <cell r="D47" t="e">
            <v>#DIV/0!</v>
          </cell>
          <cell r="E47" t="e">
            <v>#DIV/0!</v>
          </cell>
          <cell r="F47" t="e">
            <v>#DIV/0!</v>
          </cell>
          <cell r="G47">
            <v>0.12643950909197516</v>
          </cell>
          <cell r="I47">
            <v>0.14190220595191991</v>
          </cell>
          <cell r="K47">
            <v>0.14190220595191991</v>
          </cell>
          <cell r="L47">
            <v>0.15642899970521379</v>
          </cell>
          <cell r="M47">
            <v>0.16812003176569348</v>
          </cell>
          <cell r="N47">
            <v>0.17348774559933486</v>
          </cell>
          <cell r="O47">
            <v>0.1794376237980258</v>
          </cell>
          <cell r="P47">
            <v>0.18026021621970637</v>
          </cell>
        </row>
        <row r="49">
          <cell r="B49" t="str">
            <v>EBIT</v>
          </cell>
          <cell r="D49">
            <v>0</v>
          </cell>
          <cell r="E49">
            <v>0</v>
          </cell>
          <cell r="F49">
            <v>0</v>
          </cell>
          <cell r="G49">
            <v>30.878331000000003</v>
          </cell>
          <cell r="I49">
            <v>30.658146927656389</v>
          </cell>
          <cell r="K49">
            <v>30.658146927656389</v>
          </cell>
          <cell r="L49">
            <v>43.316650152865876</v>
          </cell>
          <cell r="M49">
            <v>57.760255172852112</v>
          </cell>
          <cell r="N49">
            <v>71.114496429871082</v>
          </cell>
          <cell r="O49">
            <v>86.157435306921144</v>
          </cell>
          <cell r="P49">
            <v>95.492311425402875</v>
          </cell>
          <cell r="R49" t="str">
            <v>n/a</v>
          </cell>
          <cell r="T49">
            <v>0.25511783509364938</v>
          </cell>
        </row>
        <row r="50">
          <cell r="B50" t="str">
            <v>% Margin</v>
          </cell>
          <cell r="D50" t="e">
            <v>#DIV/0!</v>
          </cell>
          <cell r="E50" t="e">
            <v>#DIV/0!</v>
          </cell>
          <cell r="F50" t="e">
            <v>#DIV/0!</v>
          </cell>
          <cell r="G50">
            <v>0.12261165846242596</v>
          </cell>
          <cell r="I50">
            <v>0.13037759300402577</v>
          </cell>
          <cell r="K50">
            <v>0.13037759300402577</v>
          </cell>
          <cell r="L50">
            <v>0.14721862728416688</v>
          </cell>
          <cell r="M50">
            <v>0.16058566160663434</v>
          </cell>
          <cell r="N50">
            <v>0.16711923902887946</v>
          </cell>
          <cell r="O50">
            <v>0.17396569857802593</v>
          </cell>
          <cell r="P50">
            <v>0.17528573874697922</v>
          </cell>
        </row>
        <row r="52">
          <cell r="B52" t="str">
            <v>Depreciation &amp; Amortization</v>
          </cell>
          <cell r="D52">
            <v>0</v>
          </cell>
          <cell r="E52">
            <v>0</v>
          </cell>
          <cell r="F52">
            <v>0</v>
          </cell>
          <cell r="G52">
            <v>0.9640000000000013</v>
          </cell>
          <cell r="I52">
            <v>2.71</v>
          </cell>
          <cell r="K52">
            <v>2.71</v>
          </cell>
          <cell r="L52">
            <v>2.71</v>
          </cell>
          <cell r="M52">
            <v>2.71</v>
          </cell>
          <cell r="N52">
            <v>2.71</v>
          </cell>
          <cell r="O52">
            <v>2.71</v>
          </cell>
          <cell r="P52">
            <v>2.71</v>
          </cell>
        </row>
        <row r="53">
          <cell r="B53" t="str">
            <v>% of Revenue</v>
          </cell>
          <cell r="D53" t="e">
            <v>#DIV/0!</v>
          </cell>
          <cell r="E53" t="e">
            <v>#DIV/0!</v>
          </cell>
          <cell r="F53" t="e">
            <v>#DIV/0!</v>
          </cell>
          <cell r="G53">
            <v>3.827850629549206E-3</v>
          </cell>
          <cell r="I53">
            <v>1.1524612947894142E-2</v>
          </cell>
          <cell r="K53">
            <v>1.1524612947894142E-2</v>
          </cell>
          <cell r="L53">
            <v>9.2103724210468862E-3</v>
          </cell>
          <cell r="M53">
            <v>7.5343701590591533E-3</v>
          </cell>
          <cell r="N53">
            <v>6.3685065704554315E-3</v>
          </cell>
          <cell r="O53">
            <v>5.4719252199998845E-3</v>
          </cell>
          <cell r="P53">
            <v>4.974477472727167E-3</v>
          </cell>
        </row>
        <row r="55">
          <cell r="B55" t="str">
            <v>Capital Expenditures</v>
          </cell>
          <cell r="D55">
            <v>0</v>
          </cell>
          <cell r="E55">
            <v>0</v>
          </cell>
          <cell r="F55">
            <v>0</v>
          </cell>
          <cell r="G55">
            <v>1.2830273885998911</v>
          </cell>
          <cell r="I55">
            <v>1.198</v>
          </cell>
          <cell r="K55">
            <v>1.198</v>
          </cell>
          <cell r="L55">
            <v>1.4990149887997561</v>
          </cell>
          <cell r="M55">
            <v>1.8324672162511926</v>
          </cell>
          <cell r="N55">
            <v>2.1679315486032129</v>
          </cell>
          <cell r="O55">
            <v>2.5231496697203535</v>
          </cell>
          <cell r="P55">
            <v>2.7754646366923894</v>
          </cell>
        </row>
        <row r="56">
          <cell r="B56" t="str">
            <v>% of Revenue</v>
          </cell>
          <cell r="D56" t="e">
            <v>#DIV/0!</v>
          </cell>
          <cell r="E56" t="e">
            <v>#DIV/0!</v>
          </cell>
          <cell r="F56" t="e">
            <v>#DIV/0!</v>
          </cell>
          <cell r="G56">
            <v>5.0946443954159341E-3</v>
          </cell>
          <cell r="I56">
            <v>5.0946443954159341E-3</v>
          </cell>
          <cell r="K56">
            <v>5.0946443954159341E-3</v>
          </cell>
          <cell r="L56">
            <v>5.0946443954159341E-3</v>
          </cell>
          <cell r="M56">
            <v>5.0946443954159341E-3</v>
          </cell>
          <cell r="N56">
            <v>5.0946443954159332E-3</v>
          </cell>
          <cell r="O56">
            <v>5.0946443954159341E-3</v>
          </cell>
          <cell r="P56">
            <v>5.0946443954159341E-3</v>
          </cell>
        </row>
        <row r="58">
          <cell r="B58" t="str">
            <v>Earnings per Share</v>
          </cell>
          <cell r="D58">
            <v>0</v>
          </cell>
          <cell r="E58" t="str">
            <v>n/a</v>
          </cell>
          <cell r="F58" t="str">
            <v>n/a</v>
          </cell>
          <cell r="G58" t="str">
            <v>n/a</v>
          </cell>
          <cell r="I58" t="str">
            <v>n/a</v>
          </cell>
          <cell r="K58">
            <v>0.72073220251294612</v>
          </cell>
          <cell r="L58">
            <v>1.1051354068289438</v>
          </cell>
          <cell r="M58">
            <v>1.5420375353221802</v>
          </cell>
          <cell r="N58">
            <v>1.9715784831955867</v>
          </cell>
          <cell r="O58">
            <v>2.4642819694788241</v>
          </cell>
          <cell r="P58">
            <v>2.7096929489743458</v>
          </cell>
          <cell r="R58" t="str">
            <v>n/a</v>
          </cell>
        </row>
        <row r="61">
          <cell r="B61" t="str">
            <v>Source: Company Management for 2008 - 2013 and Wachovia estimates for 2014</v>
          </cell>
        </row>
        <row r="62">
          <cell r="B62" t="str">
            <v>1 Excludes depreciation and amortization expense</v>
          </cell>
        </row>
        <row r="63">
          <cell r="B63" t="str">
            <v>2 Includes stock based compensation expense; Assumes corporate overhead expense of $6.2 million and $5.7 million in 2008 and 2009, respectively and growth of 3% thereafter</v>
          </cell>
        </row>
        <row r="64">
          <cell r="B64" t="str">
            <v>3 Pro forma for acquisitions of CoCaLo and LaJobi as of January 1, 2008</v>
          </cell>
        </row>
        <row r="66">
          <cell r="A66" t="str">
            <v>x</v>
          </cell>
        </row>
        <row r="67">
          <cell r="B67" t="str">
            <v>Summary Financials - ProForma Combined</v>
          </cell>
        </row>
        <row r="69">
          <cell r="B69" t="str">
            <v>($ in Millions, except per share data)</v>
          </cell>
          <cell r="D69" t="str">
            <v>For the Years Ended December 31,</v>
          </cell>
          <cell r="I69" t="str">
            <v>LTM</v>
          </cell>
          <cell r="K69" t="str">
            <v>For the Years Ended December 31,</v>
          </cell>
          <cell r="T69" t="str">
            <v>CAGR</v>
          </cell>
        </row>
        <row r="70">
          <cell r="D70">
            <v>2005</v>
          </cell>
          <cell r="E70">
            <v>2006</v>
          </cell>
          <cell r="F70">
            <v>2007</v>
          </cell>
          <cell r="G70" t="str">
            <v>2008 ³</v>
          </cell>
          <cell r="I70">
            <v>40178</v>
          </cell>
          <cell r="K70">
            <v>2009</v>
          </cell>
          <cell r="L70">
            <v>2010</v>
          </cell>
          <cell r="M70">
            <v>2011</v>
          </cell>
          <cell r="N70">
            <v>2012</v>
          </cell>
          <cell r="O70">
            <v>2013</v>
          </cell>
          <cell r="P70">
            <v>2014</v>
          </cell>
          <cell r="R70" t="str">
            <v>'05A - ' ³A</v>
          </cell>
          <cell r="T70" t="str">
            <v>'09E - '14P</v>
          </cell>
        </row>
        <row r="72">
          <cell r="B72" t="str">
            <v>Revenue</v>
          </cell>
          <cell r="D72">
            <v>0</v>
          </cell>
          <cell r="E72">
            <v>0</v>
          </cell>
          <cell r="F72">
            <v>0</v>
          </cell>
          <cell r="G72">
            <v>390.136458</v>
          </cell>
          <cell r="I72">
            <v>389.43590749999998</v>
          </cell>
          <cell r="K72">
            <v>389.43590749999998</v>
          </cell>
          <cell r="L72">
            <v>486.99910952499999</v>
          </cell>
          <cell r="M72">
            <v>594.18500920299994</v>
          </cell>
          <cell r="N72">
            <v>695.20647586784992</v>
          </cell>
          <cell r="O72">
            <v>804.79530613886152</v>
          </cell>
          <cell r="P72">
            <v>885.27483675274777</v>
          </cell>
          <cell r="R72" t="str">
            <v>n/a</v>
          </cell>
          <cell r="T72">
            <v>0.17849684840419577</v>
          </cell>
        </row>
        <row r="73">
          <cell r="B73" t="str">
            <v>% Growth</v>
          </cell>
          <cell r="D73" t="str">
            <v>n/a</v>
          </cell>
          <cell r="E73" t="str">
            <v>n/a</v>
          </cell>
          <cell r="F73" t="str">
            <v>n/a</v>
          </cell>
          <cell r="G73" t="str">
            <v>n/a</v>
          </cell>
          <cell r="I73" t="str">
            <v>n/a</v>
          </cell>
          <cell r="K73">
            <v>-1.795655047445055E-3</v>
          </cell>
          <cell r="L73">
            <v>0.25052441273664527</v>
          </cell>
          <cell r="M73">
            <v>0.22009465229319392</v>
          </cell>
          <cell r="N73">
            <v>0.17001685518851017</v>
          </cell>
          <cell r="O73">
            <v>0.15763493879168511</v>
          </cell>
          <cell r="P73">
            <v>0.10000000000000009</v>
          </cell>
        </row>
        <row r="75">
          <cell r="B75" t="str">
            <v>Gross Profit 1</v>
          </cell>
          <cell r="D75">
            <v>0</v>
          </cell>
          <cell r="E75">
            <v>0</v>
          </cell>
          <cell r="F75">
            <v>0</v>
          </cell>
          <cell r="G75">
            <v>132.58333099999999</v>
          </cell>
          <cell r="I75">
            <v>136.80049942765635</v>
          </cell>
          <cell r="K75">
            <v>136.80049942765632</v>
          </cell>
          <cell r="L75">
            <v>168.49190761697855</v>
          </cell>
          <cell r="M75">
            <v>205.3293854575665</v>
          </cell>
          <cell r="N75">
            <v>238.78032785155489</v>
          </cell>
          <cell r="O75">
            <v>276.29285428501225</v>
          </cell>
          <cell r="P75">
            <v>303.9221397135135</v>
          </cell>
          <cell r="R75" t="str">
            <v>n/a</v>
          </cell>
          <cell r="T75">
            <v>0.17309971977510896</v>
          </cell>
        </row>
        <row r="76">
          <cell r="B76" t="str">
            <v>% Margin</v>
          </cell>
          <cell r="D76" t="e">
            <v>#DIV/0!</v>
          </cell>
          <cell r="E76" t="e">
            <v>#DIV/0!</v>
          </cell>
          <cell r="F76" t="e">
            <v>#DIV/0!</v>
          </cell>
          <cell r="G76">
            <v>0.5264618122780913</v>
          </cell>
          <cell r="I76">
            <v>0.58176118338832228</v>
          </cell>
          <cell r="K76">
            <v>0.58176118338832217</v>
          </cell>
          <cell r="L76">
            <v>0.57264694431180774</v>
          </cell>
          <cell r="M76">
            <v>0.57085889098503451</v>
          </cell>
          <cell r="N76">
            <v>0.56113434937938356</v>
          </cell>
          <cell r="O76">
            <v>0.55787964482210761</v>
          </cell>
          <cell r="P76">
            <v>0.55787964482210761</v>
          </cell>
        </row>
        <row r="78">
          <cell r="B78" t="str">
            <v>EBITDA 2</v>
          </cell>
          <cell r="D78">
            <v>0</v>
          </cell>
          <cell r="E78">
            <v>0</v>
          </cell>
          <cell r="F78">
            <v>0</v>
          </cell>
          <cell r="G78">
            <v>45.291330999999985</v>
          </cell>
          <cell r="I78">
            <v>49.416598624323001</v>
          </cell>
          <cell r="K78">
            <v>49.416598624322972</v>
          </cell>
          <cell r="L78">
            <v>74.367023272115844</v>
          </cell>
          <cell r="M78">
            <v>106.76936369726207</v>
          </cell>
          <cell r="N78">
            <v>128.27303005098969</v>
          </cell>
          <cell r="O78">
            <v>152.78390878151814</v>
          </cell>
          <cell r="P78">
            <v>167.31043224745954</v>
          </cell>
          <cell r="R78" t="str">
            <v>n/a</v>
          </cell>
          <cell r="T78">
            <v>0.27623318878340664</v>
          </cell>
          <cell r="V78" t="str">
            <v>&lt;- Links to "EBITDA" line; NOT "Operating EBITDA"</v>
          </cell>
        </row>
        <row r="79">
          <cell r="B79" t="str">
            <v>% Margin</v>
          </cell>
          <cell r="D79" t="e">
            <v>#DIV/0!</v>
          </cell>
          <cell r="E79" t="e">
            <v>#DIV/0!</v>
          </cell>
          <cell r="F79" t="e">
            <v>#DIV/0!</v>
          </cell>
          <cell r="G79">
            <v>0.17984279033347633</v>
          </cell>
          <cell r="I79">
            <v>0.21015024809843566</v>
          </cell>
          <cell r="K79">
            <v>0.21015024809843555</v>
          </cell>
          <cell r="L79">
            <v>0.25274833217005455</v>
          </cell>
          <cell r="M79">
            <v>0.29684129436988377</v>
          </cell>
          <cell r="N79">
            <v>0.30144193162064753</v>
          </cell>
          <cell r="O79">
            <v>0.30849524858736194</v>
          </cell>
          <cell r="P79">
            <v>0.30711512035691235</v>
          </cell>
        </row>
        <row r="81">
          <cell r="B81" t="str">
            <v>EBIT</v>
          </cell>
          <cell r="D81">
            <v>0</v>
          </cell>
          <cell r="E81">
            <v>0</v>
          </cell>
          <cell r="F81">
            <v>0</v>
          </cell>
          <cell r="G81">
            <v>41.401330999999985</v>
          </cell>
          <cell r="I81">
            <v>42.719218024322998</v>
          </cell>
          <cell r="K81">
            <v>42.71921802432297</v>
          </cell>
          <cell r="L81">
            <v>67.257023272115845</v>
          </cell>
          <cell r="M81">
            <v>99.559363697262071</v>
          </cell>
          <cell r="N81">
            <v>120.96303005098969</v>
          </cell>
          <cell r="O81">
            <v>145.37390878151814</v>
          </cell>
          <cell r="P81">
            <v>159.48043224745953</v>
          </cell>
          <cell r="R81" t="str">
            <v>n/a</v>
          </cell>
          <cell r="T81">
            <v>0.3014180382215379</v>
          </cell>
        </row>
        <row r="82">
          <cell r="B82" t="str">
            <v>% Margin</v>
          </cell>
          <cell r="D82" t="e">
            <v>#DIV/0!</v>
          </cell>
          <cell r="E82" t="e">
            <v>#DIV/0!</v>
          </cell>
          <cell r="F82" t="e">
            <v>#DIV/0!</v>
          </cell>
          <cell r="G82">
            <v>0.16439638063539916</v>
          </cell>
          <cell r="I82">
            <v>0.18166880190665152</v>
          </cell>
          <cell r="K82">
            <v>0.18166880190665138</v>
          </cell>
          <cell r="L82">
            <v>0.22858384954509389</v>
          </cell>
          <cell r="M82">
            <v>0.27679597745223933</v>
          </cell>
          <cell r="N82">
            <v>0.28426341389738952</v>
          </cell>
          <cell r="O82">
            <v>0.29353326855776818</v>
          </cell>
          <cell r="P82">
            <v>0.29274236810176335</v>
          </cell>
        </row>
        <row r="84">
          <cell r="B84" t="str">
            <v>Depreciation &amp; Amortization</v>
          </cell>
          <cell r="D84">
            <v>0</v>
          </cell>
          <cell r="E84">
            <v>0</v>
          </cell>
          <cell r="F84">
            <v>0</v>
          </cell>
          <cell r="G84">
            <v>3.8900000000000015</v>
          </cell>
          <cell r="I84">
            <v>6.6973806000000007</v>
          </cell>
          <cell r="K84">
            <v>6.6973806000000007</v>
          </cell>
          <cell r="L84">
            <v>7.1099999999999994</v>
          </cell>
          <cell r="M84">
            <v>7.21</v>
          </cell>
          <cell r="N84">
            <v>7.31</v>
          </cell>
          <cell r="O84">
            <v>7.41</v>
          </cell>
          <cell r="P84">
            <v>7.83</v>
          </cell>
        </row>
        <row r="85">
          <cell r="B85" t="str">
            <v>% of Revenue</v>
          </cell>
          <cell r="D85" t="e">
            <v>#DIV/0!</v>
          </cell>
          <cell r="E85" t="e">
            <v>#DIV/0!</v>
          </cell>
          <cell r="F85" t="e">
            <v>#DIV/0!</v>
          </cell>
          <cell r="G85">
            <v>1.5446409698077175E-2</v>
          </cell>
          <cell r="I85">
            <v>1.7197645289038995E-2</v>
          </cell>
          <cell r="K85">
            <v>1.7197645289038995E-2</v>
          </cell>
          <cell r="L85">
            <v>1.4599616017644913E-2</v>
          </cell>
          <cell r="M85">
            <v>1.2134267758910668E-2</v>
          </cell>
          <cell r="N85">
            <v>1.0514861776675308E-2</v>
          </cell>
          <cell r="O85">
            <v>9.2073101613262386E-3</v>
          </cell>
          <cell r="P85">
            <v>8.8447109021205297E-3</v>
          </cell>
        </row>
        <row r="87">
          <cell r="B87" t="str">
            <v>Capital Expenditures</v>
          </cell>
          <cell r="D87">
            <v>0</v>
          </cell>
          <cell r="E87">
            <v>0</v>
          </cell>
          <cell r="F87">
            <v>0</v>
          </cell>
          <cell r="G87">
            <v>5.1430273885998909</v>
          </cell>
          <cell r="I87">
            <v>4.4480000000000004</v>
          </cell>
          <cell r="K87">
            <v>4.4480000000000004</v>
          </cell>
          <cell r="L87">
            <v>2.9990149887997561</v>
          </cell>
          <cell r="M87">
            <v>3.6572220484592632</v>
          </cell>
          <cell r="N87">
            <v>4.2663996056424942</v>
          </cell>
          <cell r="O87">
            <v>4.9318260482350063</v>
          </cell>
          <cell r="P87">
            <v>5.4250086530585087</v>
          </cell>
        </row>
        <row r="88">
          <cell r="B88" t="str">
            <v>% of Revenue</v>
          </cell>
          <cell r="D88" t="e">
            <v>#DIV/0!</v>
          </cell>
          <cell r="E88" t="e">
            <v>#DIV/0!</v>
          </cell>
          <cell r="F88" t="e">
            <v>#DIV/0!</v>
          </cell>
          <cell r="G88">
            <v>2.0421930111245722E-2</v>
          </cell>
          <cell r="I88">
            <v>1.1421648374835596E-2</v>
          </cell>
          <cell r="K88">
            <v>1.1421648374835596E-2</v>
          </cell>
          <cell r="L88">
            <v>6.1581529209054995E-3</v>
          </cell>
          <cell r="M88">
            <v>6.1550224118996476E-3</v>
          </cell>
          <cell r="N88">
            <v>6.1368812773451254E-3</v>
          </cell>
          <cell r="O88">
            <v>6.128050214279028E-3</v>
          </cell>
          <cell r="P88">
            <v>6.1280502142790289E-3</v>
          </cell>
        </row>
        <row r="90">
          <cell r="B90" t="str">
            <v>Earnings per Share</v>
          </cell>
          <cell r="D90" t="str">
            <v>n/a</v>
          </cell>
          <cell r="E90" t="str">
            <v>n/a</v>
          </cell>
          <cell r="F90" t="str">
            <v>n/a</v>
          </cell>
          <cell r="I90" t="str">
            <v>n/a</v>
          </cell>
          <cell r="K90">
            <v>0.51250188951344067</v>
          </cell>
          <cell r="L90">
            <v>0.7570714964299825</v>
          </cell>
          <cell r="M90">
            <v>1.2749063692360909</v>
          </cell>
          <cell r="N90">
            <v>1.7076216249474765</v>
          </cell>
          <cell r="O90">
            <v>2.0995972211044056</v>
          </cell>
          <cell r="P90">
            <v>2.338142862372417</v>
          </cell>
          <cell r="R90" t="str">
            <v>n/a</v>
          </cell>
        </row>
        <row r="93">
          <cell r="B93" t="str">
            <v>Source: Company Management for 2008 - 2013 and Wachovia estimates for 2014</v>
          </cell>
        </row>
        <row r="94">
          <cell r="B94" t="str">
            <v>Note: Includes annual synergies of $0.0 million in 2009, $6.0 million in 2010, and $12.0 million 2011 and each year thereafter</v>
          </cell>
        </row>
        <row r="95">
          <cell r="B95" t="str">
            <v>1 Excludes depreciation and amortization expense</v>
          </cell>
        </row>
        <row r="96">
          <cell r="B96" t="str">
            <v>2 Includes stock based compensation expense</v>
          </cell>
        </row>
        <row r="99">
          <cell r="A99" t="str">
            <v>x</v>
          </cell>
        </row>
        <row r="101">
          <cell r="A101" t="str">
            <v>x</v>
          </cell>
        </row>
        <row r="102">
          <cell r="B102" t="str">
            <v>Summary Financials - Sunset</v>
          </cell>
        </row>
        <row r="104">
          <cell r="B104" t="str">
            <v>($ in Millions)</v>
          </cell>
          <cell r="D104" t="str">
            <v>For the Years Ended December 31,</v>
          </cell>
          <cell r="I104" t="str">
            <v>LTM</v>
          </cell>
          <cell r="K104" t="str">
            <v>For the Years Ended December 31,</v>
          </cell>
          <cell r="T104" t="str">
            <v>CAGR</v>
          </cell>
        </row>
        <row r="105">
          <cell r="D105">
            <v>2005</v>
          </cell>
          <cell r="E105">
            <v>2006</v>
          </cell>
          <cell r="F105">
            <v>2007</v>
          </cell>
          <cell r="G105">
            <v>2008</v>
          </cell>
          <cell r="I105">
            <v>40178</v>
          </cell>
          <cell r="K105">
            <v>2009</v>
          </cell>
          <cell r="L105">
            <v>2010</v>
          </cell>
          <cell r="M105">
            <v>2011</v>
          </cell>
          <cell r="N105">
            <v>2012</v>
          </cell>
          <cell r="O105">
            <v>2013</v>
          </cell>
          <cell r="P105">
            <v>2014</v>
          </cell>
          <cell r="R105" t="str">
            <v>'05A - ' ³A</v>
          </cell>
          <cell r="S105">
            <v>0</v>
          </cell>
          <cell r="T105" t="str">
            <v>'09E - '14P</v>
          </cell>
        </row>
        <row r="107">
          <cell r="B107" t="str">
            <v>Revenue</v>
          </cell>
          <cell r="D107">
            <v>0</v>
          </cell>
          <cell r="E107">
            <v>0</v>
          </cell>
          <cell r="F107">
            <v>0</v>
          </cell>
          <cell r="G107">
            <v>60.692999999999998</v>
          </cell>
          <cell r="I107">
            <v>35.536000000000001</v>
          </cell>
          <cell r="K107">
            <v>35.536000000000001</v>
          </cell>
          <cell r="L107">
            <v>47.023520000000005</v>
          </cell>
          <cell r="M107">
            <v>54.924696000000004</v>
          </cell>
          <cell r="N107">
            <v>61.920930800000008</v>
          </cell>
          <cell r="O107">
            <v>71.016977340000011</v>
          </cell>
          <cell r="P107">
            <v>78.118675074000024</v>
          </cell>
          <cell r="R107" t="str">
            <v>n/a</v>
          </cell>
          <cell r="T107">
            <v>0.17062357359272706</v>
          </cell>
        </row>
        <row r="108">
          <cell r="B108" t="str">
            <v>% Growth</v>
          </cell>
          <cell r="D108" t="str">
            <v>n/a</v>
          </cell>
          <cell r="E108" t="str">
            <v>n/a</v>
          </cell>
          <cell r="F108" t="str">
            <v>n/a</v>
          </cell>
          <cell r="G108" t="str">
            <v>n/a</v>
          </cell>
          <cell r="I108" t="str">
            <v>n/a</v>
          </cell>
          <cell r="K108">
            <v>-0.41449590562338323</v>
          </cell>
          <cell r="L108">
            <v>0.32326429536244938</v>
          </cell>
          <cell r="M108">
            <v>0.16802604313756175</v>
          </cell>
          <cell r="N108">
            <v>0.12737867133575032</v>
          </cell>
          <cell r="O108">
            <v>0.14689776820990552</v>
          </cell>
          <cell r="P108">
            <v>0.10000000000000009</v>
          </cell>
        </row>
        <row r="110">
          <cell r="B110" t="str">
            <v>Gross Profit 1</v>
          </cell>
          <cell r="D110">
            <v>0</v>
          </cell>
          <cell r="E110">
            <v>0</v>
          </cell>
          <cell r="F110">
            <v>0</v>
          </cell>
          <cell r="G110">
            <v>13.038999999999994</v>
          </cell>
          <cell r="I110">
            <v>10.706</v>
          </cell>
          <cell r="K110">
            <v>10.706</v>
          </cell>
          <cell r="L110">
            <v>14.608702578442148</v>
          </cell>
          <cell r="M110">
            <v>16.909498805968489</v>
          </cell>
          <cell r="N110">
            <v>19.30921434718956</v>
          </cell>
          <cell r="O110">
            <v>22.412238241821171</v>
          </cell>
          <cell r="P110">
            <v>24.653462066003293</v>
          </cell>
          <cell r="R110" t="str">
            <v>n/a</v>
          </cell>
          <cell r="T110">
            <v>0.18154464248730395</v>
          </cell>
        </row>
        <row r="111">
          <cell r="B111" t="str">
            <v>% Margin</v>
          </cell>
          <cell r="D111" t="e">
            <v>#DIV/0!</v>
          </cell>
          <cell r="E111" t="e">
            <v>#DIV/0!</v>
          </cell>
          <cell r="F111" t="e">
            <v>#DIV/0!</v>
          </cell>
          <cell r="G111">
            <v>0.21483531873527417</v>
          </cell>
          <cell r="I111">
            <v>0.30127194957226472</v>
          </cell>
          <cell r="K111">
            <v>0.30127194957226472</v>
          </cell>
          <cell r="L111">
            <v>0.31066799292018432</v>
          </cell>
          <cell r="M111">
            <v>0.30786695307277601</v>
          </cell>
          <cell r="N111">
            <v>0.31183662935489265</v>
          </cell>
          <cell r="O111">
            <v>0.31558986430132918</v>
          </cell>
          <cell r="P111">
            <v>0.31558986430132918</v>
          </cell>
        </row>
        <row r="113">
          <cell r="B113" t="str">
            <v>EBITDA 2</v>
          </cell>
          <cell r="D113">
            <v>0</v>
          </cell>
          <cell r="E113">
            <v>0</v>
          </cell>
          <cell r="F113">
            <v>0</v>
          </cell>
          <cell r="G113">
            <v>1.5569999999999933</v>
          </cell>
          <cell r="I113">
            <v>2.5769999999999982</v>
          </cell>
          <cell r="K113">
            <v>2.5769999999999982</v>
          </cell>
          <cell r="L113">
            <v>5.7143051623232832</v>
          </cell>
          <cell r="M113">
            <v>7.5308460257703818</v>
          </cell>
          <cell r="N113">
            <v>9.1084448573920795</v>
          </cell>
          <cell r="O113">
            <v>11.035269429198573</v>
          </cell>
          <cell r="P113">
            <v>12.138796372118433</v>
          </cell>
          <cell r="R113" t="str">
            <v>n/a</v>
          </cell>
          <cell r="T113">
            <v>0.36336531655097604</v>
          </cell>
          <cell r="V113" t="str">
            <v>&lt;- Links to "EBITDA" line; NOT "Operating EBITDA"</v>
          </cell>
        </row>
        <row r="114">
          <cell r="B114" t="str">
            <v>% Margin</v>
          </cell>
          <cell r="D114" t="e">
            <v>#DIV/0!</v>
          </cell>
          <cell r="E114" t="e">
            <v>#DIV/0!</v>
          </cell>
          <cell r="F114" t="e">
            <v>#DIV/0!</v>
          </cell>
          <cell r="G114">
            <v>2.5653699767683148E-2</v>
          </cell>
          <cell r="I114">
            <v>7.2518009905447947E-2</v>
          </cell>
          <cell r="K114" t="str">
            <v xml:space="preserve"> </v>
          </cell>
          <cell r="L114">
            <v>0.12152014911523601</v>
          </cell>
          <cell r="M114">
            <v>0.13711220223723006</v>
          </cell>
          <cell r="N114">
            <v>0.14709799642404728</v>
          </cell>
          <cell r="O114">
            <v>0.15538917372343591</v>
          </cell>
          <cell r="P114">
            <v>0.15538917372343591</v>
          </cell>
        </row>
        <row r="116">
          <cell r="B116" t="str">
            <v>EBIT</v>
          </cell>
          <cell r="D116">
            <v>0</v>
          </cell>
          <cell r="E116">
            <v>0</v>
          </cell>
          <cell r="F116">
            <v>0</v>
          </cell>
          <cell r="G116">
            <v>1.1899999999999928</v>
          </cell>
          <cell r="I116">
            <v>2.0169999999999981</v>
          </cell>
          <cell r="K116">
            <v>2.0169999999999981</v>
          </cell>
          <cell r="L116">
            <v>5.1543051623232827</v>
          </cell>
          <cell r="M116">
            <v>6.9708460257703813</v>
          </cell>
          <cell r="N116">
            <v>8.548444857392079</v>
          </cell>
          <cell r="O116">
            <v>10.475269429198573</v>
          </cell>
          <cell r="P116">
            <v>11.578796372118433</v>
          </cell>
          <cell r="R116" t="str">
            <v>n/a</v>
          </cell>
          <cell r="T116">
            <v>0.4183764231681093</v>
          </cell>
        </row>
        <row r="117">
          <cell r="B117" t="str">
            <v>% Margin</v>
          </cell>
          <cell r="D117" t="e">
            <v>#DIV/0!</v>
          </cell>
          <cell r="E117" t="e">
            <v>#DIV/0!</v>
          </cell>
          <cell r="F117" t="e">
            <v>#DIV/0!</v>
          </cell>
          <cell r="G117">
            <v>1.960687393933391E-2</v>
          </cell>
          <cell r="I117">
            <v>5.6759342638451095E-2</v>
          </cell>
          <cell r="K117">
            <v>5.6759342638451095E-2</v>
          </cell>
          <cell r="L117">
            <v>0.10961121503288741</v>
          </cell>
          <cell r="M117">
            <v>0.12691642436710765</v>
          </cell>
          <cell r="N117">
            <v>0.13805420472445609</v>
          </cell>
          <cell r="O117">
            <v>0.14750373532581232</v>
          </cell>
          <cell r="P117">
            <v>0.14822059336195992</v>
          </cell>
        </row>
        <row r="119">
          <cell r="B119" t="str">
            <v>Depreciation &amp; Amortization</v>
          </cell>
          <cell r="D119">
            <v>0</v>
          </cell>
          <cell r="E119">
            <v>0</v>
          </cell>
          <cell r="F119">
            <v>0</v>
          </cell>
          <cell r="G119">
            <v>0.36700000000000044</v>
          </cell>
          <cell r="I119">
            <v>0.56000000000000005</v>
          </cell>
          <cell r="K119">
            <v>0.56000000000000005</v>
          </cell>
          <cell r="L119">
            <v>0.56000000000000005</v>
          </cell>
          <cell r="M119">
            <v>0.56000000000000005</v>
          </cell>
          <cell r="N119">
            <v>0.56000000000000005</v>
          </cell>
          <cell r="O119">
            <v>0.56000000000000005</v>
          </cell>
          <cell r="P119">
            <v>0.56000000000000005</v>
          </cell>
        </row>
        <row r="120">
          <cell r="B120" t="str">
            <v>% of Revenue</v>
          </cell>
          <cell r="D120" t="e">
            <v>#DIV/0!</v>
          </cell>
          <cell r="E120" t="e">
            <v>#DIV/0!</v>
          </cell>
          <cell r="F120" t="e">
            <v>#DIV/0!</v>
          </cell>
          <cell r="G120">
            <v>6.0468258283492404E-3</v>
          </cell>
          <cell r="I120">
            <v>1.5758667266996849E-2</v>
          </cell>
          <cell r="K120">
            <v>1.5758667266996849E-2</v>
          </cell>
          <cell r="L120">
            <v>1.1908934082348577E-2</v>
          </cell>
          <cell r="M120">
            <v>1.0195777870122394E-2</v>
          </cell>
          <cell r="N120">
            <v>9.0437916995911825E-3</v>
          </cell>
          <cell r="O120">
            <v>7.8854383976235832E-3</v>
          </cell>
          <cell r="P120">
            <v>7.1685803614759845E-3</v>
          </cell>
        </row>
        <row r="122">
          <cell r="B122" t="str">
            <v>Capital Expenditures</v>
          </cell>
          <cell r="D122">
            <v>0</v>
          </cell>
          <cell r="E122">
            <v>0</v>
          </cell>
          <cell r="F122">
            <v>0</v>
          </cell>
          <cell r="G122">
            <v>0.30920925229097929</v>
          </cell>
          <cell r="I122">
            <v>0.18104328323550065</v>
          </cell>
          <cell r="K122">
            <v>0.18104328323550065</v>
          </cell>
          <cell r="L122">
            <v>0.23956811262072911</v>
          </cell>
          <cell r="M122">
            <v>0.27982179464632401</v>
          </cell>
          <cell r="N122">
            <v>0.31546512305915786</v>
          </cell>
          <cell r="O122">
            <v>0.36180624558461144</v>
          </cell>
          <cell r="P122">
            <v>0.39798687014307266</v>
          </cell>
        </row>
        <row r="123">
          <cell r="B123" t="str">
            <v>% of Revenue</v>
          </cell>
          <cell r="D123" t="e">
            <v>#DIV/0!</v>
          </cell>
          <cell r="E123" t="e">
            <v>#DIV/0!</v>
          </cell>
          <cell r="F123" t="e">
            <v>#DIV/0!</v>
          </cell>
          <cell r="G123">
            <v>5.0946443954159341E-3</v>
          </cell>
          <cell r="I123">
            <v>5.0946443954159341E-3</v>
          </cell>
          <cell r="K123">
            <v>5.0946443954159341E-3</v>
          </cell>
          <cell r="L123">
            <v>5.0946443954159341E-3</v>
          </cell>
          <cell r="M123">
            <v>5.0946443954159341E-3</v>
          </cell>
          <cell r="N123">
            <v>5.0946443954159332E-3</v>
          </cell>
          <cell r="O123">
            <v>5.0946443954159341E-3</v>
          </cell>
          <cell r="P123">
            <v>5.0946443954159341E-3</v>
          </cell>
        </row>
        <row r="125">
          <cell r="B125" t="str">
            <v>Earnings per Share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I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R125" t="str">
            <v>n/a</v>
          </cell>
          <cell r="T125" t="str">
            <v>n/a</v>
          </cell>
        </row>
        <row r="128">
          <cell r="B128" t="str">
            <v>Source: Company Management for 2008 - 2013 and Wachovia estimates for 2014 and capital expenditures</v>
          </cell>
        </row>
        <row r="129">
          <cell r="B129" t="str">
            <v>1 Excludes depreciation and amortization expense</v>
          </cell>
        </row>
        <row r="130">
          <cell r="B130" t="str">
            <v>2 Excludes allocation of corporate overhead</v>
          </cell>
        </row>
        <row r="132">
          <cell r="A132" t="str">
            <v>x</v>
          </cell>
        </row>
      </sheetData>
      <sheetData sheetId="11" refreshError="1">
        <row r="1">
          <cell r="B1" t="str">
            <v>Wachovia Securities M&amp;A / Leveraged Finance</v>
          </cell>
          <cell r="AB1" t="str">
            <v>Confidential</v>
          </cell>
        </row>
        <row r="2">
          <cell r="B2" t="str">
            <v>Merger Model</v>
          </cell>
        </row>
        <row r="3">
          <cell r="B3" t="str">
            <v>Shine acquiring Rise</v>
          </cell>
        </row>
        <row r="4">
          <cell r="B4" t="str">
            <v>($ in Millions)</v>
          </cell>
        </row>
        <row r="6">
          <cell r="B6" t="str">
            <v>PRO FORMA CAPITALIZATION AND SOURCES &amp; USES</v>
          </cell>
        </row>
        <row r="8">
          <cell r="A8" t="str">
            <v>x</v>
          </cell>
          <cell r="C8" t="str">
            <v>Sources &amp; Uses</v>
          </cell>
        </row>
        <row r="9">
          <cell r="C9" t="str">
            <v>($ in Millions)</v>
          </cell>
        </row>
        <row r="10">
          <cell r="C10" t="str">
            <v>Sources</v>
          </cell>
          <cell r="H10" t="str">
            <v>Uses</v>
          </cell>
        </row>
        <row r="12">
          <cell r="C12" t="str">
            <v>Revolver</v>
          </cell>
          <cell r="F12">
            <v>5.3786671869999907</v>
          </cell>
          <cell r="H12" t="str">
            <v>Purchase of Equity</v>
          </cell>
          <cell r="K12">
            <v>61.146687480000004</v>
          </cell>
        </row>
        <row r="13">
          <cell r="C13" t="str">
            <v>Term Loan B</v>
          </cell>
          <cell r="F13">
            <v>120</v>
          </cell>
          <cell r="H13" t="str">
            <v>Debt Retirement</v>
          </cell>
          <cell r="K13">
            <v>120</v>
          </cell>
        </row>
        <row r="14">
          <cell r="C14" t="str">
            <v>Common Stock</v>
          </cell>
          <cell r="F14">
            <v>61.146687480000004</v>
          </cell>
          <cell r="H14" t="str">
            <v>Less: Target Excess Cash</v>
          </cell>
          <cell r="K14">
            <v>0</v>
          </cell>
        </row>
        <row r="15">
          <cell r="C15">
            <v>0</v>
          </cell>
          <cell r="F15">
            <v>0</v>
          </cell>
          <cell r="H15" t="str">
            <v>Fees and Expenses</v>
          </cell>
          <cell r="K15">
            <v>5.3786671869999996</v>
          </cell>
        </row>
        <row r="16">
          <cell r="C16">
            <v>5.3786659240722656</v>
          </cell>
          <cell r="F16">
            <v>5.3786659240722656</v>
          </cell>
        </row>
        <row r="17">
          <cell r="C17" t="str">
            <v>Total Sources</v>
          </cell>
          <cell r="F17">
            <v>186.52535466699999</v>
          </cell>
          <cell r="H17" t="str">
            <v>Total Uses</v>
          </cell>
          <cell r="K17">
            <v>186.52535466699999</v>
          </cell>
        </row>
        <row r="20">
          <cell r="B20" t="str">
            <v>DO NOT DELETE - USED FOR S&amp;U</v>
          </cell>
        </row>
        <row r="21">
          <cell r="B21">
            <v>0</v>
          </cell>
          <cell r="C21" t="str">
            <v>Acquiror Cash</v>
          </cell>
          <cell r="E21">
            <v>0</v>
          </cell>
          <cell r="F21">
            <v>1</v>
          </cell>
          <cell r="G21">
            <v>2</v>
          </cell>
        </row>
        <row r="22">
          <cell r="B22">
            <v>5.3786671869999907</v>
          </cell>
          <cell r="C22" t="str">
            <v>Revolver</v>
          </cell>
          <cell r="E22">
            <v>1</v>
          </cell>
          <cell r="F22">
            <v>2</v>
          </cell>
          <cell r="G22">
            <v>4</v>
          </cell>
        </row>
        <row r="23">
          <cell r="B23">
            <v>0</v>
          </cell>
          <cell r="C23" t="str">
            <v>Term Loan A</v>
          </cell>
          <cell r="E23">
            <v>1</v>
          </cell>
          <cell r="F23">
            <v>3</v>
          </cell>
          <cell r="G23">
            <v>9</v>
          </cell>
        </row>
        <row r="24">
          <cell r="B24">
            <v>120</v>
          </cell>
          <cell r="C24" t="str">
            <v>Term Loan B</v>
          </cell>
          <cell r="E24">
            <v>2</v>
          </cell>
          <cell r="F24">
            <v>4</v>
          </cell>
          <cell r="G24">
            <v>4</v>
          </cell>
        </row>
        <row r="25">
          <cell r="B25">
            <v>0</v>
          </cell>
          <cell r="C25" t="str">
            <v>Other Senior Debt</v>
          </cell>
          <cell r="E25">
            <v>2</v>
          </cell>
          <cell r="F25">
            <v>5</v>
          </cell>
          <cell r="G25">
            <v>5</v>
          </cell>
        </row>
        <row r="26">
          <cell r="B26">
            <v>0</v>
          </cell>
          <cell r="C26" t="str">
            <v>Subordinated Debt</v>
          </cell>
          <cell r="E26">
            <v>2</v>
          </cell>
          <cell r="F26">
            <v>6</v>
          </cell>
          <cell r="G26">
            <v>6</v>
          </cell>
        </row>
        <row r="27">
          <cell r="B27">
            <v>0</v>
          </cell>
          <cell r="C27" t="str">
            <v>Mezzanine Debt</v>
          </cell>
          <cell r="E27">
            <v>2</v>
          </cell>
          <cell r="F27">
            <v>7</v>
          </cell>
          <cell r="G27">
            <v>7</v>
          </cell>
        </row>
        <row r="28">
          <cell r="B28">
            <v>0</v>
          </cell>
          <cell r="C28" t="str">
            <v>Convertible Debt</v>
          </cell>
          <cell r="E28">
            <v>2</v>
          </cell>
          <cell r="F28">
            <v>8</v>
          </cell>
          <cell r="G28">
            <v>8</v>
          </cell>
        </row>
        <row r="29">
          <cell r="B29">
            <v>61.146687480000004</v>
          </cell>
          <cell r="C29" t="str">
            <v>Common Stock</v>
          </cell>
          <cell r="E29">
            <v>3</v>
          </cell>
          <cell r="F29">
            <v>9</v>
          </cell>
          <cell r="G29">
            <v>9</v>
          </cell>
        </row>
        <row r="30">
          <cell r="B30">
            <v>0</v>
          </cell>
          <cell r="C30" t="str">
            <v>Management Rollover</v>
          </cell>
          <cell r="E30">
            <v>3</v>
          </cell>
          <cell r="F30">
            <v>10</v>
          </cell>
          <cell r="G30">
            <v>10</v>
          </cell>
        </row>
        <row r="34">
          <cell r="A34" t="str">
            <v>x</v>
          </cell>
          <cell r="M34" t="str">
            <v>Capitalization Table</v>
          </cell>
        </row>
        <row r="35">
          <cell r="M35" t="str">
            <v>($ in Millions)</v>
          </cell>
          <cell r="P35" t="str">
            <v>Pro Forma</v>
          </cell>
          <cell r="T35" t="str">
            <v>Cumulative</v>
          </cell>
          <cell r="V35" t="str">
            <v>Cumulative</v>
          </cell>
        </row>
        <row r="36">
          <cell r="P36" t="str">
            <v>Capitalization</v>
          </cell>
          <cell r="T36" t="str">
            <v>Multiple of</v>
          </cell>
          <cell r="V36" t="str">
            <v>Multiple of</v>
          </cell>
        </row>
        <row r="37">
          <cell r="P37" t="str">
            <v>$</v>
          </cell>
          <cell r="R37" t="str">
            <v>%</v>
          </cell>
          <cell r="T37" t="str">
            <v>EBITDA 1</v>
          </cell>
          <cell r="V37" t="str">
            <v>EBITDA 1</v>
          </cell>
        </row>
        <row r="39">
          <cell r="M39" t="str">
            <v>Cash</v>
          </cell>
          <cell r="P39">
            <v>7.5753075978333806</v>
          </cell>
        </row>
        <row r="41">
          <cell r="M41" t="str">
            <v>Revolver</v>
          </cell>
          <cell r="P41">
            <v>5.3786671869999907</v>
          </cell>
          <cell r="R41">
            <v>2.1178936179287094E-2</v>
          </cell>
          <cell r="T41">
            <v>0.10884333071747666</v>
          </cell>
          <cell r="V41">
            <v>9.7058775177862142E-2</v>
          </cell>
        </row>
        <row r="42">
          <cell r="M42" t="str">
            <v>Term Loan A</v>
          </cell>
          <cell r="P42">
            <v>0</v>
          </cell>
          <cell r="R42">
            <v>0</v>
          </cell>
          <cell r="T42">
            <v>0.10884333071747666</v>
          </cell>
          <cell r="V42">
            <v>4.2857939981451407E-4</v>
          </cell>
        </row>
        <row r="43">
          <cell r="M43" t="str">
            <v>Term Loan B</v>
          </cell>
          <cell r="P43">
            <v>117.24000000000001</v>
          </cell>
          <cell r="R43">
            <v>0.46164196283811149</v>
          </cell>
          <cell r="T43">
            <v>2.481325518155892</v>
          </cell>
          <cell r="V43">
            <v>2.2126703953494036</v>
          </cell>
        </row>
        <row r="44">
          <cell r="M44" t="str">
            <v>Other Senior Debt</v>
          </cell>
          <cell r="P44">
            <v>0</v>
          </cell>
          <cell r="R44">
            <v>0</v>
          </cell>
          <cell r="T44">
            <v>2.481325518155892</v>
          </cell>
          <cell r="V44">
            <v>9.770419503938756E-3</v>
          </cell>
        </row>
        <row r="45">
          <cell r="M45" t="str">
            <v>Convertible Debt</v>
          </cell>
          <cell r="P45">
            <v>0</v>
          </cell>
          <cell r="R45">
            <v>0</v>
          </cell>
          <cell r="T45">
            <v>2.481325518155892</v>
          </cell>
          <cell r="V45">
            <v>9.770419503938756E-3</v>
          </cell>
        </row>
        <row r="46">
          <cell r="M46" t="str">
            <v>Existing Tranche</v>
          </cell>
          <cell r="P46">
            <v>0</v>
          </cell>
          <cell r="R46">
            <v>0</v>
          </cell>
          <cell r="T46">
            <v>2.481325518155892</v>
          </cell>
          <cell r="V46">
            <v>9.770419503938756E-3</v>
          </cell>
        </row>
        <row r="47">
          <cell r="M47" t="str">
            <v>Existing Tranche</v>
          </cell>
          <cell r="P47">
            <v>0</v>
          </cell>
          <cell r="R47">
            <v>0</v>
          </cell>
          <cell r="T47">
            <v>2.481325518155892</v>
          </cell>
          <cell r="V47">
            <v>9.770419503938756E-3</v>
          </cell>
        </row>
        <row r="48">
          <cell r="M48" t="str">
            <v>Total Senior Debt</v>
          </cell>
          <cell r="P48">
            <v>122.618667187</v>
          </cell>
          <cell r="R48">
            <v>0.48282089901739861</v>
          </cell>
          <cell r="T48">
            <v>2.481325518155892</v>
          </cell>
          <cell r="V48">
            <v>8.7125682738218944E-3</v>
          </cell>
        </row>
        <row r="50">
          <cell r="M50" t="str">
            <v>Subordinated Debt</v>
          </cell>
          <cell r="P50">
            <v>0</v>
          </cell>
          <cell r="R50">
            <v>0</v>
          </cell>
          <cell r="T50">
            <v>2.481325518155892</v>
          </cell>
          <cell r="V50">
            <v>9.7704195039387577E-3</v>
          </cell>
        </row>
        <row r="51">
          <cell r="M51" t="str">
            <v>Existing Tranche</v>
          </cell>
          <cell r="P51">
            <v>0</v>
          </cell>
          <cell r="R51">
            <v>0</v>
          </cell>
          <cell r="T51">
            <v>2.481325518155892</v>
          </cell>
          <cell r="V51">
            <v>9.7704195039387577E-3</v>
          </cell>
        </row>
        <row r="52">
          <cell r="M52" t="str">
            <v>Total Debt</v>
          </cell>
          <cell r="P52">
            <v>122.618667187</v>
          </cell>
          <cell r="R52">
            <v>0.48282089901739861</v>
          </cell>
          <cell r="T52">
            <v>2.481325518155892</v>
          </cell>
          <cell r="V52">
            <v>2.2126703953494036</v>
          </cell>
        </row>
        <row r="54">
          <cell r="M54" t="str">
            <v>Total Equity</v>
          </cell>
          <cell r="P54">
            <v>131.34438088433339</v>
          </cell>
          <cell r="R54">
            <v>0.51717910098260145</v>
          </cell>
        </row>
        <row r="56">
          <cell r="M56" t="str">
            <v>Total Capitalization</v>
          </cell>
          <cell r="P56">
            <v>253.96304807133339</v>
          </cell>
          <cell r="R56">
            <v>1</v>
          </cell>
        </row>
        <row r="59">
          <cell r="M59">
            <v>1</v>
          </cell>
          <cell r="N59" t="str">
            <v>Pro Forma 2009E EBITDA:</v>
          </cell>
          <cell r="T59">
            <v>49.416598624323001</v>
          </cell>
        </row>
        <row r="60">
          <cell r="M60">
            <v>2</v>
          </cell>
          <cell r="N60" t="str">
            <v>Pro Forma 2009E EBITDA with $6.0 million synergies:</v>
          </cell>
          <cell r="V60">
            <v>55.416598624323001</v>
          </cell>
        </row>
        <row r="63">
          <cell r="A63" t="str">
            <v>x</v>
          </cell>
          <cell r="M63" t="str">
            <v>Select EBITDA Metric:</v>
          </cell>
          <cell r="O63" t="str">
            <v>(E or P)</v>
          </cell>
          <cell r="T63" t="str">
            <v>2009E EBITDA</v>
          </cell>
          <cell r="V63" t="str">
            <v>2009E EBITDA with $6.0 million synergies</v>
          </cell>
        </row>
        <row r="65">
          <cell r="N65">
            <v>40178</v>
          </cell>
          <cell r="R65" t="str">
            <v>2009E EBITDA</v>
          </cell>
          <cell r="T65">
            <v>49.416598624323001</v>
          </cell>
          <cell r="U65" t="str">
            <v>Excluding synergies</v>
          </cell>
        </row>
        <row r="66">
          <cell r="N66">
            <v>2008</v>
          </cell>
          <cell r="R66" t="str">
            <v>2008 EBITDA</v>
          </cell>
          <cell r="T66">
            <v>45.291330999999985</v>
          </cell>
          <cell r="U66" t="str">
            <v>Excluding synergies</v>
          </cell>
        </row>
        <row r="67">
          <cell r="N67">
            <v>2009</v>
          </cell>
          <cell r="O67" t="str">
            <v>E</v>
          </cell>
          <cell r="R67" t="str">
            <v>2009E EBITDA with $6.0 million synergies</v>
          </cell>
          <cell r="T67">
            <v>55.416598624323001</v>
          </cell>
          <cell r="U67" t="str">
            <v>Including synergies</v>
          </cell>
        </row>
        <row r="68">
          <cell r="N68">
            <v>2010</v>
          </cell>
          <cell r="O68" t="str">
            <v>P</v>
          </cell>
          <cell r="R68" t="str">
            <v>2010P EBITDA</v>
          </cell>
          <cell r="T68">
            <v>74.367023272115844</v>
          </cell>
          <cell r="U68" t="str">
            <v>Including synergies</v>
          </cell>
        </row>
        <row r="70">
          <cell r="N70" t="str">
            <v>Synergies to be included</v>
          </cell>
          <cell r="T70">
            <v>6</v>
          </cell>
        </row>
        <row r="82">
          <cell r="A82" t="str">
            <v>x</v>
          </cell>
        </row>
      </sheetData>
      <sheetData sheetId="12" refreshError="1">
        <row r="1">
          <cell r="B1" t="str">
            <v>Wachovia Securities M&amp;A / Leveraged Finance</v>
          </cell>
        </row>
        <row r="2">
          <cell r="B2" t="str">
            <v>Merger Model</v>
          </cell>
        </row>
        <row r="3">
          <cell r="B3" t="str">
            <v>Shine acquiring Rise</v>
          </cell>
        </row>
        <row r="4">
          <cell r="B4" t="str">
            <v>($ in Millions)</v>
          </cell>
        </row>
        <row r="6">
          <cell r="E6" t="str">
            <v>2009: Actual or Pro Forma</v>
          </cell>
          <cell r="G6" t="str">
            <v>P</v>
          </cell>
          <cell r="I6" t="str">
            <v>Pro Forma</v>
          </cell>
          <cell r="K6" t="str">
            <v>Include Deal Fees and Restructuring Costs? (0 = No  1 = Yes)</v>
          </cell>
          <cell r="V6">
            <v>0</v>
          </cell>
        </row>
        <row r="8">
          <cell r="B8" t="str">
            <v>BASIC EPS METHOD</v>
          </cell>
        </row>
        <row r="9">
          <cell r="G9" t="str">
            <v>Pro Forma Fiscal Year Ending 2009</v>
          </cell>
          <cell r="R9" t="str">
            <v>Fiscal Year Ending 2010</v>
          </cell>
          <cell r="AB9" t="str">
            <v>Fiscal Year Ending 2011</v>
          </cell>
        </row>
        <row r="10">
          <cell r="G10" t="str">
            <v>Shine</v>
          </cell>
          <cell r="I10" t="str">
            <v>Rise</v>
          </cell>
          <cell r="K10" t="str">
            <v>Acq. Adj.</v>
          </cell>
          <cell r="N10" t="str">
            <v>Combined</v>
          </cell>
          <cell r="R10" t="str">
            <v>Shine</v>
          </cell>
          <cell r="T10" t="str">
            <v>Rise</v>
          </cell>
          <cell r="V10" t="str">
            <v>Acq. Adj.</v>
          </cell>
          <cell r="Y10" t="str">
            <v>Combined</v>
          </cell>
          <cell r="AB10" t="str">
            <v>Shine</v>
          </cell>
          <cell r="AD10" t="str">
            <v>Rise</v>
          </cell>
          <cell r="AF10" t="str">
            <v>Acq. Adj.</v>
          </cell>
          <cell r="AI10" t="str">
            <v>Combined</v>
          </cell>
        </row>
        <row r="11">
          <cell r="B11" t="str">
            <v>Total Net Sales</v>
          </cell>
          <cell r="G11">
            <v>154.2870125</v>
          </cell>
          <cell r="I11">
            <v>235.14889500000001</v>
          </cell>
          <cell r="K11">
            <v>0</v>
          </cell>
          <cell r="N11">
            <v>389.43590749999998</v>
          </cell>
          <cell r="R11">
            <v>192.76562187499999</v>
          </cell>
          <cell r="T11">
            <v>294.23348765000003</v>
          </cell>
          <cell r="V11">
            <v>0</v>
          </cell>
          <cell r="Y11">
            <v>486.99910952499999</v>
          </cell>
          <cell r="AB11">
            <v>234.5</v>
          </cell>
          <cell r="AD11">
            <v>359.68500920299999</v>
          </cell>
          <cell r="AF11">
            <v>0</v>
          </cell>
          <cell r="AI11">
            <v>594.18500920299994</v>
          </cell>
        </row>
        <row r="12">
          <cell r="C12" t="str">
            <v>Cost of Goods Sold (Excluding Depreciation)</v>
          </cell>
          <cell r="G12">
            <v>99.139660000000006</v>
          </cell>
          <cell r="I12">
            <v>153.49574807234362</v>
          </cell>
          <cell r="K12">
            <v>0</v>
          </cell>
          <cell r="N12">
            <v>252.63540807234367</v>
          </cell>
          <cell r="R12">
            <v>125.29765421875</v>
          </cell>
          <cell r="T12">
            <v>193.20954768927143</v>
          </cell>
          <cell r="V12">
            <v>0</v>
          </cell>
          <cell r="Y12">
            <v>318.50720190802144</v>
          </cell>
          <cell r="AB12">
            <v>150.66624999999999</v>
          </cell>
          <cell r="AD12">
            <v>238.18937374543344</v>
          </cell>
          <cell r="AF12">
            <v>0</v>
          </cell>
          <cell r="AI12">
            <v>388.85562374543343</v>
          </cell>
        </row>
        <row r="13">
          <cell r="B13" t="str">
            <v>Gross Profit</v>
          </cell>
          <cell r="G13">
            <v>55.147352499999997</v>
          </cell>
          <cell r="I13">
            <v>81.653146927656394</v>
          </cell>
          <cell r="K13">
            <v>0</v>
          </cell>
          <cell r="N13">
            <v>136.80049942765632</v>
          </cell>
          <cell r="R13">
            <v>67.467967656249996</v>
          </cell>
          <cell r="T13">
            <v>101.0239399607286</v>
          </cell>
          <cell r="V13">
            <v>0</v>
          </cell>
          <cell r="Y13">
            <v>168.49190761697855</v>
          </cell>
          <cell r="AB13">
            <v>83.833750000000009</v>
          </cell>
          <cell r="AD13">
            <v>121.49563545756655</v>
          </cell>
          <cell r="AF13">
            <v>0</v>
          </cell>
          <cell r="AI13">
            <v>205.3293854575665</v>
          </cell>
        </row>
        <row r="14">
          <cell r="C14" t="str">
            <v>Total SG&amp;A (Excluding Amortization)</v>
          </cell>
          <cell r="G14">
            <v>39.098900803333343</v>
          </cell>
          <cell r="I14">
            <v>42.597000000000001</v>
          </cell>
          <cell r="K14">
            <v>0</v>
          </cell>
          <cell r="N14">
            <v>81.695900803333345</v>
          </cell>
          <cell r="R14">
            <v>45.127594537</v>
          </cell>
          <cell r="T14">
            <v>49.13864980786272</v>
          </cell>
          <cell r="V14">
            <v>-6</v>
          </cell>
          <cell r="Y14">
            <v>88.266244344862713</v>
          </cell>
          <cell r="AB14">
            <v>49.534641475590007</v>
          </cell>
          <cell r="AD14">
            <v>54.990981084714441</v>
          </cell>
          <cell r="AF14">
            <v>-12</v>
          </cell>
          <cell r="AI14">
            <v>92.525622560304441</v>
          </cell>
        </row>
        <row r="15">
          <cell r="B15" t="str">
            <v>Operating EBITDA</v>
          </cell>
          <cell r="G15">
            <v>16.048451696666653</v>
          </cell>
          <cell r="I15">
            <v>39.056146927656393</v>
          </cell>
          <cell r="K15">
            <v>-7.1054273576010019E-14</v>
          </cell>
          <cell r="N15">
            <v>55.104598624322975</v>
          </cell>
          <cell r="R15">
            <v>22.340373119249996</v>
          </cell>
          <cell r="T15">
            <v>51.885290152865878</v>
          </cell>
          <cell r="V15">
            <v>5.9999999999999716</v>
          </cell>
          <cell r="Y15">
            <v>80.225663272115838</v>
          </cell>
          <cell r="AB15">
            <v>34.299108524410002</v>
          </cell>
          <cell r="AD15">
            <v>66.504654372852116</v>
          </cell>
          <cell r="AF15">
            <v>11.999999999999943</v>
          </cell>
          <cell r="AI15">
            <v>112.80376289726206</v>
          </cell>
        </row>
        <row r="16">
          <cell r="C16" t="str">
            <v>Other (Income) Expense</v>
          </cell>
          <cell r="G16">
            <v>0</v>
          </cell>
          <cell r="I16">
            <v>0</v>
          </cell>
          <cell r="K16">
            <v>0</v>
          </cell>
          <cell r="N16">
            <v>0</v>
          </cell>
          <cell r="R16">
            <v>0</v>
          </cell>
          <cell r="T16">
            <v>0</v>
          </cell>
          <cell r="V16">
            <v>0</v>
          </cell>
          <cell r="Y16">
            <v>0</v>
          </cell>
          <cell r="AB16">
            <v>0</v>
          </cell>
          <cell r="AD16">
            <v>0</v>
          </cell>
          <cell r="AF16">
            <v>0</v>
          </cell>
          <cell r="AI16">
            <v>0</v>
          </cell>
        </row>
        <row r="17">
          <cell r="C17" t="str">
            <v>Corporate Overhead</v>
          </cell>
          <cell r="G17">
            <v>0</v>
          </cell>
          <cell r="I17">
            <v>5.6879999999999997</v>
          </cell>
          <cell r="K17">
            <v>0</v>
          </cell>
          <cell r="N17">
            <v>5.6879999999999997</v>
          </cell>
          <cell r="R17">
            <v>0</v>
          </cell>
          <cell r="T17">
            <v>5.8586400000000003</v>
          </cell>
          <cell r="V17">
            <v>0</v>
          </cell>
          <cell r="Y17">
            <v>5.8586400000000003</v>
          </cell>
          <cell r="AB17">
            <v>0</v>
          </cell>
          <cell r="AD17">
            <v>6.0343992000000002</v>
          </cell>
          <cell r="AF17">
            <v>0</v>
          </cell>
          <cell r="AI17">
            <v>6.0343991999999993</v>
          </cell>
        </row>
        <row r="18">
          <cell r="B18" t="str">
            <v>EBITDA 1</v>
          </cell>
          <cell r="G18">
            <v>16.048451696666653</v>
          </cell>
          <cell r="I18">
            <v>33.36814692765639</v>
          </cell>
          <cell r="K18">
            <v>-7.1054273576010019E-14</v>
          </cell>
          <cell r="N18">
            <v>49.416598624322972</v>
          </cell>
          <cell r="R18">
            <v>22.340373119249996</v>
          </cell>
          <cell r="T18">
            <v>46.026650152865876</v>
          </cell>
          <cell r="V18">
            <v>5.9999999999999716</v>
          </cell>
          <cell r="Y18">
            <v>74.367023272115844</v>
          </cell>
          <cell r="AB18">
            <v>34.299108524410002</v>
          </cell>
          <cell r="AD18">
            <v>60.470255172852113</v>
          </cell>
          <cell r="AF18">
            <v>11.999999999999943</v>
          </cell>
          <cell r="AI18">
            <v>106.76936369726207</v>
          </cell>
        </row>
        <row r="19">
          <cell r="C19" t="str">
            <v>Depreciation &amp; Amortization</v>
          </cell>
          <cell r="G19">
            <v>3.9873805999999998</v>
          </cell>
          <cell r="I19">
            <v>2.71</v>
          </cell>
          <cell r="K19">
            <v>0</v>
          </cell>
          <cell r="N19">
            <v>6.6973806000000007</v>
          </cell>
          <cell r="R19">
            <v>4.4000000000000004</v>
          </cell>
          <cell r="T19">
            <v>2.71</v>
          </cell>
          <cell r="V19">
            <v>0</v>
          </cell>
          <cell r="Y19">
            <v>7.1099999999999994</v>
          </cell>
          <cell r="AB19">
            <v>4.5</v>
          </cell>
          <cell r="AD19">
            <v>2.71</v>
          </cell>
          <cell r="AF19">
            <v>0</v>
          </cell>
          <cell r="AI19">
            <v>7.21</v>
          </cell>
        </row>
        <row r="20">
          <cell r="B20" t="str">
            <v>EBIT</v>
          </cell>
          <cell r="G20">
            <v>12.061071096666653</v>
          </cell>
          <cell r="I20">
            <v>30.658146927656389</v>
          </cell>
          <cell r="K20">
            <v>-7.1054273576010019E-14</v>
          </cell>
          <cell r="N20">
            <v>42.71921802432297</v>
          </cell>
          <cell r="R20">
            <v>17.940373119249998</v>
          </cell>
          <cell r="T20">
            <v>43.316650152865876</v>
          </cell>
          <cell r="V20">
            <v>5.9999999999999716</v>
          </cell>
          <cell r="Y20">
            <v>67.257023272115845</v>
          </cell>
          <cell r="AB20">
            <v>29.799108524410002</v>
          </cell>
          <cell r="AD20">
            <v>57.760255172852112</v>
          </cell>
          <cell r="AF20">
            <v>11.999999999999957</v>
          </cell>
          <cell r="AI20">
            <v>99.559363697262071</v>
          </cell>
        </row>
        <row r="21">
          <cell r="C21" t="str">
            <v>Interest (Income)</v>
          </cell>
          <cell r="G21">
            <v>0</v>
          </cell>
          <cell r="I21">
            <v>0</v>
          </cell>
          <cell r="K21">
            <v>0</v>
          </cell>
          <cell r="N21">
            <v>0</v>
          </cell>
          <cell r="R21">
            <v>0</v>
          </cell>
          <cell r="T21">
            <v>0</v>
          </cell>
          <cell r="V21">
            <v>-0.11271948008666761</v>
          </cell>
          <cell r="Y21">
            <v>-0.11271948008666761</v>
          </cell>
          <cell r="AB21">
            <v>0</v>
          </cell>
          <cell r="AD21">
            <v>0</v>
          </cell>
          <cell r="AF21">
            <v>-0.11271948008666764</v>
          </cell>
          <cell r="AI21">
            <v>-0.11271948008666764</v>
          </cell>
        </row>
        <row r="22">
          <cell r="C22" t="str">
            <v xml:space="preserve">Other (Income) </v>
          </cell>
          <cell r="G22">
            <v>0</v>
          </cell>
          <cell r="I22">
            <v>0</v>
          </cell>
          <cell r="K22">
            <v>0</v>
          </cell>
          <cell r="N22">
            <v>0</v>
          </cell>
          <cell r="R22">
            <v>0</v>
          </cell>
          <cell r="T22">
            <v>0</v>
          </cell>
          <cell r="V22">
            <v>0</v>
          </cell>
          <cell r="Y22">
            <v>0</v>
          </cell>
          <cell r="AB22">
            <v>0</v>
          </cell>
          <cell r="AD22">
            <v>0</v>
          </cell>
          <cell r="AF22">
            <v>0</v>
          </cell>
          <cell r="AI22">
            <v>0</v>
          </cell>
        </row>
        <row r="23">
          <cell r="C23" t="str">
            <v>Other Expense</v>
          </cell>
          <cell r="G23">
            <v>0</v>
          </cell>
          <cell r="I23">
            <v>0</v>
          </cell>
          <cell r="K23">
            <v>0</v>
          </cell>
          <cell r="N23">
            <v>0</v>
          </cell>
          <cell r="R23">
            <v>0</v>
          </cell>
          <cell r="T23">
            <v>0</v>
          </cell>
          <cell r="V23">
            <v>0</v>
          </cell>
          <cell r="Y23">
            <v>0</v>
          </cell>
          <cell r="AB23">
            <v>0</v>
          </cell>
          <cell r="AD23">
            <v>0</v>
          </cell>
          <cell r="AF23">
            <v>0</v>
          </cell>
          <cell r="AI23">
            <v>0</v>
          </cell>
        </row>
        <row r="24">
          <cell r="C24" t="str">
            <v>Deal Fees</v>
          </cell>
          <cell r="G24">
            <v>0</v>
          </cell>
          <cell r="I24">
            <v>0</v>
          </cell>
          <cell r="K24">
            <v>0</v>
          </cell>
          <cell r="N24">
            <v>0</v>
          </cell>
          <cell r="R24">
            <v>0</v>
          </cell>
          <cell r="T24">
            <v>0</v>
          </cell>
          <cell r="V24">
            <v>0</v>
          </cell>
          <cell r="Y24">
            <v>0</v>
          </cell>
          <cell r="AB24">
            <v>0</v>
          </cell>
          <cell r="AD24">
            <v>0</v>
          </cell>
          <cell r="AF24">
            <v>0</v>
          </cell>
          <cell r="AI24">
            <v>0</v>
          </cell>
        </row>
        <row r="25">
          <cell r="C25" t="str">
            <v>Restructuring Costs</v>
          </cell>
          <cell r="G25">
            <v>0</v>
          </cell>
          <cell r="I25">
            <v>0</v>
          </cell>
          <cell r="K25">
            <v>0</v>
          </cell>
          <cell r="N25">
            <v>0</v>
          </cell>
          <cell r="R25">
            <v>0</v>
          </cell>
          <cell r="T25">
            <v>0</v>
          </cell>
          <cell r="V25">
            <v>0</v>
          </cell>
          <cell r="Y25">
            <v>0</v>
          </cell>
          <cell r="AB25">
            <v>0</v>
          </cell>
          <cell r="AD25">
            <v>0</v>
          </cell>
          <cell r="AF25">
            <v>0</v>
          </cell>
          <cell r="AI25">
            <v>0</v>
          </cell>
        </row>
        <row r="26">
          <cell r="C26" t="str">
            <v>Interest Expense</v>
          </cell>
          <cell r="G26">
            <v>1.7943662333333337</v>
          </cell>
          <cell r="I26">
            <v>5.2588174712566493</v>
          </cell>
          <cell r="K26">
            <v>1.3943696469550169</v>
          </cell>
          <cell r="N26">
            <v>8.4475533515450003</v>
          </cell>
          <cell r="R26">
            <v>2</v>
          </cell>
          <cell r="T26">
            <v>4.3705642223201275</v>
          </cell>
          <cell r="V26">
            <v>1.9603244222429312</v>
          </cell>
          <cell r="Y26">
            <v>8.3308886445630588</v>
          </cell>
          <cell r="AB26">
            <v>1.8</v>
          </cell>
          <cell r="AD26">
            <v>3.4172977509112306</v>
          </cell>
          <cell r="AF26">
            <v>1.6065134680886741</v>
          </cell>
          <cell r="AI26">
            <v>6.8238112189999045</v>
          </cell>
        </row>
        <row r="27">
          <cell r="B27" t="str">
            <v>Pre-Tax Income</v>
          </cell>
          <cell r="G27">
            <v>10.26670486333332</v>
          </cell>
          <cell r="I27">
            <v>25.399329456399741</v>
          </cell>
          <cell r="K27">
            <v>-1.3943696469550844</v>
          </cell>
          <cell r="N27">
            <v>34.271664672777973</v>
          </cell>
          <cell r="R27">
            <v>15.940373119249998</v>
          </cell>
          <cell r="T27">
            <v>38.946085930545749</v>
          </cell>
          <cell r="V27">
            <v>4.1523950578437052</v>
          </cell>
          <cell r="Y27">
            <v>59.038854107639452</v>
          </cell>
          <cell r="AB27">
            <v>27.999108524410001</v>
          </cell>
          <cell r="AD27">
            <v>54.342957421940881</v>
          </cell>
          <cell r="AF27">
            <v>10.506206011997946</v>
          </cell>
          <cell r="AI27">
            <v>92.848271958348832</v>
          </cell>
        </row>
        <row r="28">
          <cell r="C28" t="str">
            <v>Income Taxes Expense</v>
          </cell>
          <cell r="G28">
            <v>3.0800114589999978</v>
          </cell>
          <cell r="I28">
            <v>9.9057384879958992</v>
          </cell>
          <cell r="K28">
            <v>-0.64795066479582708</v>
          </cell>
          <cell r="N28">
            <v>12.33779928220007</v>
          </cell>
          <cell r="R28">
            <v>4.7821118667882265</v>
          </cell>
          <cell r="T28">
            <v>15.188973512912842</v>
          </cell>
          <cell r="V28">
            <v>1.2829020990491316</v>
          </cell>
          <cell r="Y28">
            <v>21.253987478750201</v>
          </cell>
          <cell r="AB28">
            <v>8.3997324949759076</v>
          </cell>
          <cell r="AD28">
            <v>21.193753394556943</v>
          </cell>
          <cell r="AF28">
            <v>3.8318920154727252</v>
          </cell>
          <cell r="AI28">
            <v>33.425377905005575</v>
          </cell>
        </row>
        <row r="29">
          <cell r="C29" t="str">
            <v>Preferred Dividends</v>
          </cell>
          <cell r="G29">
            <v>0</v>
          </cell>
          <cell r="I29">
            <v>0</v>
          </cell>
          <cell r="K29">
            <v>0</v>
          </cell>
          <cell r="N29">
            <v>0</v>
          </cell>
          <cell r="R29">
            <v>0</v>
          </cell>
          <cell r="T29">
            <v>0</v>
          </cell>
          <cell r="V29">
            <v>0</v>
          </cell>
          <cell r="Y29">
            <v>0</v>
          </cell>
          <cell r="AB29">
            <v>0</v>
          </cell>
          <cell r="AD29">
            <v>0</v>
          </cell>
          <cell r="AF29">
            <v>0</v>
          </cell>
          <cell r="AI29">
            <v>0</v>
          </cell>
        </row>
        <row r="30">
          <cell r="B30" t="str">
            <v>Consolidated Net Income</v>
          </cell>
          <cell r="G30">
            <v>7.1866934043333224</v>
          </cell>
          <cell r="I30">
            <v>15.493590968403842</v>
          </cell>
          <cell r="K30">
            <v>-0.74641898215925906</v>
          </cell>
          <cell r="N30">
            <v>21.933865390577903</v>
          </cell>
          <cell r="R30">
            <v>11.15826125246177</v>
          </cell>
          <cell r="T30">
            <v>23.757112417632907</v>
          </cell>
          <cell r="V30">
            <v>2.8694929587945666</v>
          </cell>
          <cell r="Y30">
            <v>37.784866628889247</v>
          </cell>
          <cell r="AB30">
            <v>19.599376029434094</v>
          </cell>
          <cell r="AD30">
            <v>33.149204027383938</v>
          </cell>
          <cell r="AF30">
            <v>6.6743139965252283</v>
          </cell>
          <cell r="AI30">
            <v>59.422894053343256</v>
          </cell>
        </row>
        <row r="31">
          <cell r="C31" t="str">
            <v>Attributable to Non-Controlling Interests</v>
          </cell>
          <cell r="G31">
            <v>0</v>
          </cell>
          <cell r="I31">
            <v>0</v>
          </cell>
          <cell r="K31">
            <v>0</v>
          </cell>
          <cell r="N31">
            <v>0</v>
          </cell>
          <cell r="R31">
            <v>0</v>
          </cell>
          <cell r="T31">
            <v>0</v>
          </cell>
          <cell r="V31">
            <v>0</v>
          </cell>
          <cell r="Y31">
            <v>0</v>
          </cell>
          <cell r="AB31">
            <v>0</v>
          </cell>
          <cell r="AD31">
            <v>0</v>
          </cell>
          <cell r="AF31">
            <v>0</v>
          </cell>
          <cell r="AI31">
            <v>0</v>
          </cell>
        </row>
        <row r="32">
          <cell r="B32" t="str">
            <v>Net Income Available to Common</v>
          </cell>
          <cell r="G32">
            <v>7.1866934043333224</v>
          </cell>
          <cell r="I32">
            <v>15.493590968403842</v>
          </cell>
          <cell r="K32">
            <v>-0.74641898215925906</v>
          </cell>
          <cell r="N32">
            <v>21.933865390577903</v>
          </cell>
          <cell r="R32">
            <v>11.15826125246177</v>
          </cell>
          <cell r="T32">
            <v>23.757112417632907</v>
          </cell>
          <cell r="V32">
            <v>2.8694929587945666</v>
          </cell>
          <cell r="Y32">
            <v>37.784866628889247</v>
          </cell>
          <cell r="AB32">
            <v>19.599376029434094</v>
          </cell>
          <cell r="AD32">
            <v>33.149204027383938</v>
          </cell>
          <cell r="AF32">
            <v>6.6743139965252283</v>
          </cell>
          <cell r="AI32">
            <v>59.422894053343256</v>
          </cell>
        </row>
        <row r="34">
          <cell r="B34" t="str">
            <v>Weighted Average Fully Diluted Shares Outstanding</v>
          </cell>
          <cell r="G34">
            <v>15.5</v>
          </cell>
          <cell r="I34">
            <v>21.497015000000001</v>
          </cell>
          <cell r="K34">
            <v>27.297628339285712</v>
          </cell>
          <cell r="N34">
            <v>42.797628339285708</v>
          </cell>
          <cell r="R34">
            <v>15.9</v>
          </cell>
          <cell r="T34">
            <v>21.497015000000001</v>
          </cell>
          <cell r="V34">
            <v>27.297628339285712</v>
          </cell>
          <cell r="Y34">
            <v>43.197628339285714</v>
          </cell>
          <cell r="AB34">
            <v>16.3</v>
          </cell>
          <cell r="AD34">
            <v>21.497015000000001</v>
          </cell>
          <cell r="AF34">
            <v>27.297628339285712</v>
          </cell>
          <cell r="AI34">
            <v>43.597628339285713</v>
          </cell>
        </row>
        <row r="36">
          <cell r="B36" t="str">
            <v>Earnings per Share</v>
          </cell>
          <cell r="G36">
            <v>0.46365763898924661</v>
          </cell>
          <cell r="I36">
            <v>0.72073220251294612</v>
          </cell>
          <cell r="N36">
            <v>0.51250188951344067</v>
          </cell>
          <cell r="R36">
            <v>0.70177743726174657</v>
          </cell>
          <cell r="T36">
            <v>1.1051354068289438</v>
          </cell>
          <cell r="Y36">
            <v>0.87469771099739113</v>
          </cell>
          <cell r="AB36">
            <v>1.202415707327245</v>
          </cell>
          <cell r="AD36">
            <v>1.5420375353221802</v>
          </cell>
          <cell r="AI36">
            <v>1.3629845548226172</v>
          </cell>
        </row>
        <row r="38">
          <cell r="I38" t="str">
            <v>Accretion (Dilution) - $</v>
          </cell>
          <cell r="N38">
            <v>4.8844250524194055E-2</v>
          </cell>
          <cell r="T38" t="str">
            <v>Accretion (Dilution) - $</v>
          </cell>
          <cell r="Y38">
            <v>0.17292027373564456</v>
          </cell>
          <cell r="AD38" t="str">
            <v>Accretion (Dilution) - $</v>
          </cell>
          <cell r="AI38">
            <v>0.16056884749537215</v>
          </cell>
        </row>
        <row r="40">
          <cell r="I40" t="str">
            <v>Accretion (Dilution) - %</v>
          </cell>
          <cell r="N40">
            <v>0.10534551017141093</v>
          </cell>
          <cell r="T40" t="str">
            <v>Accretion (Dilution) - %</v>
          </cell>
          <cell r="Y40">
            <v>0.24640329619367535</v>
          </cell>
          <cell r="AD40" t="str">
            <v>Accretion (Dilution) - %</v>
          </cell>
          <cell r="AI40">
            <v>0.1335385478723394</v>
          </cell>
        </row>
        <row r="44">
          <cell r="B44" t="str">
            <v>Source: Rise and Shine Management</v>
          </cell>
        </row>
        <row r="45">
          <cell r="B45" t="str">
            <v>Notes: Assumes $6.0 million and $12.0 million in annual cost synergies in 2010 and 2011, respectively; Excludes transaction fees and synergy implementation costs</v>
          </cell>
        </row>
        <row r="46">
          <cell r="B46" t="str">
            <v>Assumes Shine is the acquiror with no positive impact from the revaluation of Rise's assets</v>
          </cell>
        </row>
        <row r="47">
          <cell r="B47" t="str">
            <v>1 Includes stock based compensation expense</v>
          </cell>
        </row>
        <row r="51">
          <cell r="B51" t="str">
            <v>Note:  Acquiror net income statement is pro forma for acquisitions entered on "Income Statement" tab.</v>
          </cell>
        </row>
        <row r="53">
          <cell r="A53" t="str">
            <v>x</v>
          </cell>
          <cell r="B53" t="str">
            <v xml:space="preserve"> "IF CONVERTED" METHOD</v>
          </cell>
        </row>
        <row r="54">
          <cell r="G54" t="str">
            <v>Pro Forma Fiscal Year Ending 2009</v>
          </cell>
          <cell r="R54" t="str">
            <v>Fiscal Year Ending 2010</v>
          </cell>
          <cell r="AB54" t="str">
            <v>Fiscal Year Ending 2011</v>
          </cell>
        </row>
        <row r="55">
          <cell r="G55" t="str">
            <v>Shine</v>
          </cell>
          <cell r="I55" t="str">
            <v>Rise</v>
          </cell>
          <cell r="K55" t="str">
            <v>Acq. Adj.</v>
          </cell>
          <cell r="N55" t="str">
            <v>Combined</v>
          </cell>
          <cell r="R55" t="str">
            <v>Shine</v>
          </cell>
          <cell r="T55" t="str">
            <v>Rise</v>
          </cell>
          <cell r="V55" t="str">
            <v>Acq. Adj.</v>
          </cell>
          <cell r="Y55" t="str">
            <v>Combined</v>
          </cell>
          <cell r="AB55" t="str">
            <v>Shine</v>
          </cell>
          <cell r="AD55" t="str">
            <v>Rise</v>
          </cell>
          <cell r="AF55" t="str">
            <v>Acq. Adj.</v>
          </cell>
          <cell r="AI55" t="str">
            <v>Combined</v>
          </cell>
        </row>
        <row r="56">
          <cell r="B56" t="str">
            <v>Total Net Sales</v>
          </cell>
          <cell r="G56">
            <v>154.2870125</v>
          </cell>
          <cell r="I56">
            <v>235.14889500000001</v>
          </cell>
          <cell r="K56">
            <v>0</v>
          </cell>
          <cell r="N56">
            <v>389.43590749999998</v>
          </cell>
          <cell r="R56">
            <v>192.76562187499999</v>
          </cell>
          <cell r="T56">
            <v>294.23348765000003</v>
          </cell>
          <cell r="V56">
            <v>0</v>
          </cell>
          <cell r="Y56">
            <v>486.99910952499999</v>
          </cell>
          <cell r="AB56">
            <v>234.5</v>
          </cell>
          <cell r="AD56">
            <v>359.68500920299999</v>
          </cell>
          <cell r="AF56">
            <v>0</v>
          </cell>
          <cell r="AI56">
            <v>594.18500920299994</v>
          </cell>
        </row>
        <row r="57">
          <cell r="C57" t="str">
            <v>Cost of Goods Sold (Excluding Depreciation)</v>
          </cell>
          <cell r="G57">
            <v>99.139660000000006</v>
          </cell>
          <cell r="I57">
            <v>153.49574807234362</v>
          </cell>
          <cell r="K57">
            <v>0</v>
          </cell>
          <cell r="N57">
            <v>252.63540807234367</v>
          </cell>
          <cell r="R57">
            <v>125.29765421875</v>
          </cell>
          <cell r="T57">
            <v>193.20954768927143</v>
          </cell>
          <cell r="V57">
            <v>0</v>
          </cell>
          <cell r="Y57">
            <v>318.50720190802144</v>
          </cell>
          <cell r="AB57">
            <v>150.66624999999999</v>
          </cell>
          <cell r="AD57">
            <v>238.18937374543344</v>
          </cell>
          <cell r="AF57">
            <v>0</v>
          </cell>
          <cell r="AI57">
            <v>388.85562374543343</v>
          </cell>
        </row>
        <row r="58">
          <cell r="B58" t="str">
            <v>Gross Profit</v>
          </cell>
          <cell r="G58">
            <v>55.147352499999997</v>
          </cell>
          <cell r="I58">
            <v>81.653146927656394</v>
          </cell>
          <cell r="K58">
            <v>0</v>
          </cell>
          <cell r="N58">
            <v>136.80049942765632</v>
          </cell>
          <cell r="R58">
            <v>67.467967656249996</v>
          </cell>
          <cell r="T58">
            <v>101.0239399607286</v>
          </cell>
          <cell r="V58">
            <v>0</v>
          </cell>
          <cell r="Y58">
            <v>168.49190761697855</v>
          </cell>
          <cell r="AB58">
            <v>83.833750000000009</v>
          </cell>
          <cell r="AD58">
            <v>121.49563545756655</v>
          </cell>
          <cell r="AF58">
            <v>0</v>
          </cell>
          <cell r="AI58">
            <v>205.3293854575665</v>
          </cell>
        </row>
        <row r="59">
          <cell r="C59" t="str">
            <v>Total SG&amp;A (Excluding Amortization)</v>
          </cell>
          <cell r="G59">
            <v>39.098900803333343</v>
          </cell>
          <cell r="I59">
            <v>42.597000000000001</v>
          </cell>
          <cell r="K59">
            <v>0</v>
          </cell>
          <cell r="N59">
            <v>81.695900803333345</v>
          </cell>
          <cell r="R59">
            <v>45.127594537</v>
          </cell>
          <cell r="T59">
            <v>49.13864980786272</v>
          </cell>
          <cell r="V59">
            <v>-6</v>
          </cell>
          <cell r="Y59">
            <v>88.266244344862713</v>
          </cell>
          <cell r="AB59">
            <v>49.534641475590007</v>
          </cell>
          <cell r="AD59">
            <v>54.990981084714441</v>
          </cell>
          <cell r="AF59">
            <v>-12</v>
          </cell>
          <cell r="AI59">
            <v>92.525622560304441</v>
          </cell>
        </row>
        <row r="60">
          <cell r="B60" t="str">
            <v>Operating EBITDA</v>
          </cell>
          <cell r="G60">
            <v>16.048451696666653</v>
          </cell>
          <cell r="I60">
            <v>39.056146927656393</v>
          </cell>
          <cell r="K60">
            <v>-7.1054273576010019E-14</v>
          </cell>
          <cell r="N60">
            <v>55.104598624322975</v>
          </cell>
          <cell r="R60">
            <v>22.340373119249996</v>
          </cell>
          <cell r="T60">
            <v>51.885290152865878</v>
          </cell>
          <cell r="V60">
            <v>5.9999999999999716</v>
          </cell>
          <cell r="Y60">
            <v>80.225663272115838</v>
          </cell>
          <cell r="AB60">
            <v>34.299108524410002</v>
          </cell>
          <cell r="AD60">
            <v>66.504654372852116</v>
          </cell>
          <cell r="AF60">
            <v>11.999999999999943</v>
          </cell>
          <cell r="AI60">
            <v>112.80376289726206</v>
          </cell>
        </row>
        <row r="61">
          <cell r="C61" t="str">
            <v>Other (Income) Expense</v>
          </cell>
          <cell r="G61">
            <v>0</v>
          </cell>
          <cell r="I61">
            <v>0</v>
          </cell>
          <cell r="K61">
            <v>0</v>
          </cell>
          <cell r="N61">
            <v>0</v>
          </cell>
          <cell r="R61">
            <v>0</v>
          </cell>
          <cell r="T61">
            <v>0</v>
          </cell>
          <cell r="V61">
            <v>0</v>
          </cell>
          <cell r="Y61">
            <v>0</v>
          </cell>
          <cell r="AB61">
            <v>0</v>
          </cell>
          <cell r="AD61">
            <v>0</v>
          </cell>
          <cell r="AF61">
            <v>0</v>
          </cell>
          <cell r="AI61">
            <v>0</v>
          </cell>
        </row>
        <row r="62">
          <cell r="C62" t="str">
            <v>Corporate Overhead</v>
          </cell>
          <cell r="G62">
            <v>0</v>
          </cell>
          <cell r="I62">
            <v>5.6879999999999997</v>
          </cell>
          <cell r="K62">
            <v>0</v>
          </cell>
          <cell r="N62">
            <v>5.6879999999999997</v>
          </cell>
          <cell r="R62">
            <v>0</v>
          </cell>
          <cell r="T62">
            <v>5.8586400000000003</v>
          </cell>
          <cell r="V62">
            <v>0</v>
          </cell>
          <cell r="Y62">
            <v>5.8586400000000003</v>
          </cell>
          <cell r="AB62">
            <v>0</v>
          </cell>
          <cell r="AD62">
            <v>6.0343992000000002</v>
          </cell>
          <cell r="AF62">
            <v>0</v>
          </cell>
          <cell r="AI62">
            <v>6.0343991999999993</v>
          </cell>
        </row>
        <row r="63">
          <cell r="B63" t="str">
            <v>EBITDA</v>
          </cell>
          <cell r="G63">
            <v>16.048451696666653</v>
          </cell>
          <cell r="I63">
            <v>33.36814692765639</v>
          </cell>
          <cell r="K63">
            <v>-7.1054273576010019E-14</v>
          </cell>
          <cell r="N63">
            <v>49.416598624322972</v>
          </cell>
          <cell r="R63">
            <v>22.340373119249996</v>
          </cell>
          <cell r="T63">
            <v>46.026650152865876</v>
          </cell>
          <cell r="V63">
            <v>5.9999999999999716</v>
          </cell>
          <cell r="Y63">
            <v>74.367023272115844</v>
          </cell>
          <cell r="AB63">
            <v>34.299108524410002</v>
          </cell>
          <cell r="AD63">
            <v>60.470255172852113</v>
          </cell>
          <cell r="AF63">
            <v>11.999999999999943</v>
          </cell>
          <cell r="AI63">
            <v>106.76936369726207</v>
          </cell>
        </row>
        <row r="64">
          <cell r="C64" t="str">
            <v>Depreciation &amp; Amortization</v>
          </cell>
          <cell r="G64">
            <v>3.9873805999999998</v>
          </cell>
          <cell r="I64">
            <v>2.71</v>
          </cell>
          <cell r="K64">
            <v>0</v>
          </cell>
          <cell r="N64">
            <v>6.6973806000000007</v>
          </cell>
          <cell r="R64">
            <v>4.4000000000000004</v>
          </cell>
          <cell r="T64">
            <v>2.71</v>
          </cell>
          <cell r="V64">
            <v>0</v>
          </cell>
          <cell r="Y64">
            <v>7.1099999999999994</v>
          </cell>
          <cell r="AB64">
            <v>4.5</v>
          </cell>
          <cell r="AD64">
            <v>2.71</v>
          </cell>
          <cell r="AF64">
            <v>0</v>
          </cell>
          <cell r="AI64">
            <v>7.21</v>
          </cell>
        </row>
        <row r="65">
          <cell r="B65" t="str">
            <v>EBIT</v>
          </cell>
          <cell r="G65">
            <v>12.061071096666653</v>
          </cell>
          <cell r="I65">
            <v>30.658146927656389</v>
          </cell>
          <cell r="K65">
            <v>-7.1054273576010019E-14</v>
          </cell>
          <cell r="N65">
            <v>42.71921802432297</v>
          </cell>
          <cell r="R65">
            <v>17.940373119249998</v>
          </cell>
          <cell r="T65">
            <v>43.316650152865876</v>
          </cell>
          <cell r="V65">
            <v>5.9999999999999716</v>
          </cell>
          <cell r="Y65">
            <v>67.257023272115845</v>
          </cell>
          <cell r="AB65">
            <v>29.799108524410002</v>
          </cell>
          <cell r="AD65">
            <v>57.760255172852112</v>
          </cell>
          <cell r="AF65">
            <v>11.999999999999957</v>
          </cell>
          <cell r="AI65">
            <v>99.559363697262071</v>
          </cell>
        </row>
        <row r="66">
          <cell r="C66" t="str">
            <v>Interest (Income)</v>
          </cell>
          <cell r="G66">
            <v>0</v>
          </cell>
          <cell r="I66">
            <v>0</v>
          </cell>
          <cell r="K66">
            <v>0</v>
          </cell>
          <cell r="N66">
            <v>0</v>
          </cell>
          <cell r="R66">
            <v>0</v>
          </cell>
          <cell r="T66">
            <v>0</v>
          </cell>
          <cell r="V66">
            <v>-0.11271948008666761</v>
          </cell>
          <cell r="Y66">
            <v>-0.11271948008666761</v>
          </cell>
          <cell r="AB66">
            <v>0</v>
          </cell>
          <cell r="AD66">
            <v>0</v>
          </cell>
          <cell r="AF66">
            <v>-0.11271948008666764</v>
          </cell>
          <cell r="AI66">
            <v>-0.11271948008666764</v>
          </cell>
        </row>
        <row r="67">
          <cell r="C67" t="str">
            <v xml:space="preserve">Other (Income) </v>
          </cell>
          <cell r="G67">
            <v>0</v>
          </cell>
          <cell r="I67">
            <v>0</v>
          </cell>
          <cell r="K67">
            <v>0</v>
          </cell>
          <cell r="N67">
            <v>0</v>
          </cell>
          <cell r="R67">
            <v>0</v>
          </cell>
          <cell r="T67">
            <v>0</v>
          </cell>
          <cell r="V67">
            <v>0</v>
          </cell>
          <cell r="Y67">
            <v>0</v>
          </cell>
          <cell r="AB67">
            <v>0</v>
          </cell>
          <cell r="AD67">
            <v>0</v>
          </cell>
          <cell r="AF67">
            <v>0</v>
          </cell>
          <cell r="AI67">
            <v>0</v>
          </cell>
        </row>
        <row r="68">
          <cell r="C68" t="str">
            <v>Other Expense</v>
          </cell>
          <cell r="G68">
            <v>0</v>
          </cell>
          <cell r="I68">
            <v>0</v>
          </cell>
          <cell r="K68">
            <v>0</v>
          </cell>
          <cell r="N68">
            <v>0</v>
          </cell>
          <cell r="R68">
            <v>0</v>
          </cell>
          <cell r="T68">
            <v>0</v>
          </cell>
          <cell r="V68">
            <v>0</v>
          </cell>
          <cell r="Y68">
            <v>0</v>
          </cell>
          <cell r="AB68">
            <v>0</v>
          </cell>
          <cell r="AD68">
            <v>0</v>
          </cell>
          <cell r="AF68">
            <v>0</v>
          </cell>
          <cell r="AI68">
            <v>0</v>
          </cell>
        </row>
        <row r="69">
          <cell r="C69" t="str">
            <v>Deal Fees</v>
          </cell>
          <cell r="G69">
            <v>0</v>
          </cell>
          <cell r="I69">
            <v>0</v>
          </cell>
          <cell r="K69">
            <v>0</v>
          </cell>
          <cell r="N69">
            <v>0</v>
          </cell>
          <cell r="R69">
            <v>0</v>
          </cell>
          <cell r="T69">
            <v>0</v>
          </cell>
          <cell r="V69">
            <v>0</v>
          </cell>
          <cell r="Y69">
            <v>0</v>
          </cell>
          <cell r="AB69">
            <v>0</v>
          </cell>
          <cell r="AD69">
            <v>0</v>
          </cell>
          <cell r="AF69">
            <v>0</v>
          </cell>
          <cell r="AI69">
            <v>0</v>
          </cell>
        </row>
        <row r="70">
          <cell r="C70" t="str">
            <v>Restructuring Costs</v>
          </cell>
          <cell r="G70">
            <v>0</v>
          </cell>
          <cell r="I70">
            <v>0</v>
          </cell>
          <cell r="K70">
            <v>0</v>
          </cell>
          <cell r="N70">
            <v>0</v>
          </cell>
          <cell r="R70">
            <v>0</v>
          </cell>
          <cell r="T70">
            <v>0</v>
          </cell>
          <cell r="V70">
            <v>0</v>
          </cell>
          <cell r="Y70">
            <v>0</v>
          </cell>
          <cell r="AB70">
            <v>0</v>
          </cell>
          <cell r="AD70">
            <v>0</v>
          </cell>
          <cell r="AF70">
            <v>0</v>
          </cell>
          <cell r="AI70">
            <v>0</v>
          </cell>
        </row>
        <row r="71">
          <cell r="C71" t="str">
            <v>Interest Expense</v>
          </cell>
          <cell r="G71">
            <v>1.7943662333333337</v>
          </cell>
          <cell r="I71">
            <v>5.2588174712566493</v>
          </cell>
          <cell r="K71">
            <v>1.3943696469550169</v>
          </cell>
          <cell r="N71">
            <v>8.4475533515450003</v>
          </cell>
          <cell r="R71">
            <v>2</v>
          </cell>
          <cell r="T71">
            <v>4.3705642223201275</v>
          </cell>
          <cell r="V71">
            <v>1.9603244222429312</v>
          </cell>
          <cell r="Y71">
            <v>8.3308886445630588</v>
          </cell>
          <cell r="AB71">
            <v>1.8</v>
          </cell>
          <cell r="AD71">
            <v>3.4172977509112306</v>
          </cell>
          <cell r="AF71">
            <v>1.6065134680886741</v>
          </cell>
          <cell r="AI71">
            <v>6.8238112189999045</v>
          </cell>
        </row>
        <row r="72">
          <cell r="B72" t="str">
            <v>Pre-Tax Income</v>
          </cell>
          <cell r="G72">
            <v>10.26670486333332</v>
          </cell>
          <cell r="I72">
            <v>25.399329456399741</v>
          </cell>
          <cell r="K72">
            <v>-1.3943696469550844</v>
          </cell>
          <cell r="N72">
            <v>34.271664672777973</v>
          </cell>
          <cell r="R72">
            <v>15.940373119249998</v>
          </cell>
          <cell r="T72">
            <v>38.946085930545749</v>
          </cell>
          <cell r="V72">
            <v>4.1523950578437052</v>
          </cell>
          <cell r="Y72">
            <v>59.038854107639452</v>
          </cell>
          <cell r="AB72">
            <v>27.999108524410001</v>
          </cell>
          <cell r="AD72">
            <v>54.342957421940881</v>
          </cell>
          <cell r="AF72">
            <v>10.506206011997946</v>
          </cell>
          <cell r="AI72">
            <v>92.848271958348832</v>
          </cell>
        </row>
        <row r="73">
          <cell r="C73" t="str">
            <v>Income Taxes Expense</v>
          </cell>
          <cell r="G73">
            <v>3.0800114589999978</v>
          </cell>
          <cell r="I73">
            <v>9.9057384879958992</v>
          </cell>
          <cell r="K73">
            <v>-0.64795066479582708</v>
          </cell>
          <cell r="N73">
            <v>12.33779928220007</v>
          </cell>
          <cell r="R73">
            <v>4.7821118667882265</v>
          </cell>
          <cell r="T73">
            <v>15.188973512912842</v>
          </cell>
          <cell r="V73">
            <v>1.2829020990491316</v>
          </cell>
          <cell r="Y73">
            <v>21.253987478750201</v>
          </cell>
          <cell r="AB73">
            <v>8.3997324949759076</v>
          </cell>
          <cell r="AD73">
            <v>21.193753394556943</v>
          </cell>
          <cell r="AF73">
            <v>3.8318920154727252</v>
          </cell>
          <cell r="AI73">
            <v>33.425377905005575</v>
          </cell>
        </row>
        <row r="74">
          <cell r="C74" t="str">
            <v>Preferred Dividends</v>
          </cell>
          <cell r="G74">
            <v>0</v>
          </cell>
          <cell r="I74">
            <v>30.658146927656389</v>
          </cell>
          <cell r="K74">
            <v>-30.658146927656389</v>
          </cell>
          <cell r="N74">
            <v>0</v>
          </cell>
          <cell r="R74">
            <v>0</v>
          </cell>
          <cell r="T74">
            <v>0</v>
          </cell>
          <cell r="V74">
            <v>0</v>
          </cell>
          <cell r="Y74">
            <v>0</v>
          </cell>
          <cell r="AB74">
            <v>0</v>
          </cell>
          <cell r="AD74">
            <v>0</v>
          </cell>
          <cell r="AF74">
            <v>0</v>
          </cell>
          <cell r="AI74">
            <v>0</v>
          </cell>
        </row>
        <row r="75">
          <cell r="B75" t="str">
            <v>Consolidated Net Income</v>
          </cell>
          <cell r="G75">
            <v>7.1866934043333224</v>
          </cell>
          <cell r="I75">
            <v>-15.164555959252546</v>
          </cell>
          <cell r="K75">
            <v>29.911727945497127</v>
          </cell>
          <cell r="N75">
            <v>21.933865390577903</v>
          </cell>
          <cell r="R75">
            <v>11.15826125246177</v>
          </cell>
          <cell r="T75">
            <v>23.757112417632907</v>
          </cell>
          <cell r="V75">
            <v>2.8694929587945666</v>
          </cell>
          <cell r="Y75">
            <v>37.784866628889247</v>
          </cell>
          <cell r="AB75">
            <v>19.599376029434094</v>
          </cell>
          <cell r="AD75">
            <v>33.149204027383938</v>
          </cell>
          <cell r="AF75">
            <v>6.6743139965252283</v>
          </cell>
          <cell r="AI75">
            <v>59.422894053343256</v>
          </cell>
        </row>
        <row r="76">
          <cell r="C76" t="str">
            <v>Attributable to Non-Controlling Interests</v>
          </cell>
          <cell r="G76">
            <v>0</v>
          </cell>
          <cell r="I76">
            <v>0</v>
          </cell>
          <cell r="K76">
            <v>0</v>
          </cell>
          <cell r="N76">
            <v>0</v>
          </cell>
          <cell r="R76">
            <v>0</v>
          </cell>
          <cell r="T76">
            <v>0</v>
          </cell>
          <cell r="V76">
            <v>0</v>
          </cell>
          <cell r="Y76">
            <v>0</v>
          </cell>
          <cell r="AB76">
            <v>0</v>
          </cell>
          <cell r="AD76">
            <v>0</v>
          </cell>
          <cell r="AF76">
            <v>0</v>
          </cell>
          <cell r="AI76">
            <v>0</v>
          </cell>
        </row>
        <row r="77">
          <cell r="B77" t="str">
            <v>Net Income Available to Common</v>
          </cell>
          <cell r="G77">
            <v>7.1866934043333224</v>
          </cell>
          <cell r="I77">
            <v>-15.164555959252546</v>
          </cell>
          <cell r="K77">
            <v>29.911727945497127</v>
          </cell>
          <cell r="N77">
            <v>21.933865390577903</v>
          </cell>
          <cell r="R77">
            <v>11.15826125246177</v>
          </cell>
          <cell r="T77">
            <v>23.757112417632907</v>
          </cell>
          <cell r="V77">
            <v>2.8694929587945666</v>
          </cell>
          <cell r="Y77">
            <v>37.784866628889247</v>
          </cell>
          <cell r="AB77">
            <v>19.599376029434094</v>
          </cell>
          <cell r="AD77">
            <v>33.149204027383938</v>
          </cell>
          <cell r="AF77">
            <v>6.6743139965252283</v>
          </cell>
          <cell r="AI77">
            <v>59.422894053343256</v>
          </cell>
        </row>
        <row r="79">
          <cell r="B79" t="str">
            <v>Existing Convertible Debt Shares</v>
          </cell>
          <cell r="N79">
            <v>0</v>
          </cell>
          <cell r="Y79">
            <v>0</v>
          </cell>
          <cell r="AI79">
            <v>0</v>
          </cell>
        </row>
        <row r="80">
          <cell r="B80" t="str">
            <v>New Convertible Debt Shares</v>
          </cell>
          <cell r="N80">
            <v>0</v>
          </cell>
          <cell r="Y80">
            <v>0</v>
          </cell>
          <cell r="AI80">
            <v>0</v>
          </cell>
        </row>
        <row r="81">
          <cell r="B81" t="str">
            <v>Fully Diluted Shares Outstanding - excluding Convts</v>
          </cell>
          <cell r="G81">
            <v>15.5</v>
          </cell>
          <cell r="I81">
            <v>21.497015000000001</v>
          </cell>
          <cell r="K81">
            <v>27.297628339285712</v>
          </cell>
          <cell r="N81">
            <v>42.797628339285708</v>
          </cell>
          <cell r="R81">
            <v>15.9</v>
          </cell>
          <cell r="T81">
            <v>21.497015000000001</v>
          </cell>
          <cell r="V81">
            <v>27.297628339285712</v>
          </cell>
          <cell r="Y81">
            <v>43.197628339285714</v>
          </cell>
          <cell r="AB81">
            <v>16.3</v>
          </cell>
          <cell r="AD81">
            <v>21.497015000000001</v>
          </cell>
          <cell r="AF81">
            <v>27.297628339285712</v>
          </cell>
          <cell r="AI81">
            <v>43.597628339285713</v>
          </cell>
        </row>
        <row r="82">
          <cell r="B82" t="str">
            <v>Total Shares</v>
          </cell>
          <cell r="G82">
            <v>15.5</v>
          </cell>
          <cell r="N82">
            <v>42.797628339285708</v>
          </cell>
          <cell r="R82">
            <v>15.9</v>
          </cell>
          <cell r="Y82">
            <v>43.197628339285714</v>
          </cell>
          <cell r="AB82">
            <v>16.3</v>
          </cell>
          <cell r="AI82">
            <v>43.597628339285713</v>
          </cell>
        </row>
        <row r="84">
          <cell r="B84" t="str">
            <v>Earnings per Share</v>
          </cell>
          <cell r="G84">
            <v>0.46365763898924661</v>
          </cell>
          <cell r="I84">
            <v>-0.70542612354564316</v>
          </cell>
          <cell r="N84">
            <v>0.51250188951344067</v>
          </cell>
          <cell r="R84">
            <v>0.70177743726174657</v>
          </cell>
          <cell r="T84">
            <v>1.1051354068289438</v>
          </cell>
          <cell r="Y84">
            <v>0.87469771099739113</v>
          </cell>
          <cell r="AB84">
            <v>1.202415707327245</v>
          </cell>
          <cell r="AD84">
            <v>1.5420375353221802</v>
          </cell>
          <cell r="AI84">
            <v>1.3629845548226172</v>
          </cell>
        </row>
        <row r="86">
          <cell r="I86" t="str">
            <v>Accretion (Dilution) - $</v>
          </cell>
          <cell r="N86">
            <v>4.8844250524194055E-2</v>
          </cell>
          <cell r="T86" t="str">
            <v>Accretion (Dilution) - $</v>
          </cell>
          <cell r="Y86">
            <v>0.17292027373564456</v>
          </cell>
          <cell r="AD86" t="str">
            <v>Accretion (Dilution) - $</v>
          </cell>
          <cell r="AI86">
            <v>0.16056884749537215</v>
          </cell>
        </row>
        <row r="88">
          <cell r="I88" t="str">
            <v>Accretion (Dilution) - %</v>
          </cell>
          <cell r="N88">
            <v>0.10534551017141093</v>
          </cell>
          <cell r="T88" t="str">
            <v>Accretion (Dilution) - %</v>
          </cell>
          <cell r="Y88">
            <v>0.24640329619367535</v>
          </cell>
          <cell r="AD88" t="str">
            <v>Accretion (Dilution) - %</v>
          </cell>
          <cell r="AI88">
            <v>0.1335385478723394</v>
          </cell>
        </row>
        <row r="95">
          <cell r="A95" t="str">
            <v>x</v>
          </cell>
          <cell r="E95" t="str">
            <v>Convert New Convertible Debt?</v>
          </cell>
          <cell r="G95" t="str">
            <v>N</v>
          </cell>
        </row>
      </sheetData>
      <sheetData sheetId="13" refreshError="1"/>
      <sheetData sheetId="14" refreshError="1"/>
      <sheetData sheetId="15" refreshError="1"/>
      <sheetData sheetId="16" refreshError="1">
        <row r="2">
          <cell r="A2" t="str">
            <v>x</v>
          </cell>
          <cell r="C2" t="str">
            <v>Inputs</v>
          </cell>
          <cell r="J2" t="str">
            <v>Standalone EPS Metrics</v>
          </cell>
        </row>
        <row r="4">
          <cell r="C4" t="str">
            <v>Discount Period to</v>
          </cell>
          <cell r="E4">
            <v>40178</v>
          </cell>
          <cell r="J4" t="str">
            <v>Consensus</v>
          </cell>
          <cell r="L4">
            <v>1</v>
          </cell>
        </row>
        <row r="5">
          <cell r="C5" t="str">
            <v>P/E Multiple Range</v>
          </cell>
          <cell r="J5">
            <v>2009</v>
          </cell>
          <cell r="L5">
            <v>0.72073220251294612</v>
          </cell>
        </row>
        <row r="6">
          <cell r="D6" t="str">
            <v>Start</v>
          </cell>
          <cell r="E6">
            <v>10</v>
          </cell>
          <cell r="J6">
            <v>2010</v>
          </cell>
          <cell r="L6">
            <v>1.1051354068289438</v>
          </cell>
        </row>
        <row r="7">
          <cell r="D7" t="str">
            <v>Step</v>
          </cell>
          <cell r="E7">
            <v>2</v>
          </cell>
          <cell r="J7">
            <v>2011</v>
          </cell>
          <cell r="L7">
            <v>1.5420375353221802</v>
          </cell>
        </row>
        <row r="8">
          <cell r="C8" t="str">
            <v>LT Growth Rate</v>
          </cell>
          <cell r="E8">
            <v>0.15</v>
          </cell>
          <cell r="J8">
            <v>2012</v>
          </cell>
          <cell r="L8">
            <v>1.9715784831955867</v>
          </cell>
        </row>
        <row r="9">
          <cell r="C9" t="str">
            <v>EBITDA Multiple Range</v>
          </cell>
        </row>
        <row r="10">
          <cell r="D10" t="str">
            <v>Start</v>
          </cell>
          <cell r="E10">
            <v>6</v>
          </cell>
        </row>
        <row r="11">
          <cell r="D11" t="str">
            <v>Step</v>
          </cell>
          <cell r="E11">
            <v>1</v>
          </cell>
          <cell r="J11" t="str">
            <v>Standalone EBITDA Metrics</v>
          </cell>
          <cell r="N11" t="str">
            <v>PF Combined EBITDA Metrics</v>
          </cell>
        </row>
        <row r="12">
          <cell r="J12" t="str">
            <v>Current LTM</v>
          </cell>
          <cell r="L12">
            <v>33.36814692765639</v>
          </cell>
          <cell r="N12" t="str">
            <v>Current LTM</v>
          </cell>
          <cell r="P12">
            <v>49.416598624322972</v>
          </cell>
        </row>
        <row r="13">
          <cell r="C13" t="str">
            <v>Use Current Debt (No =  Each Yr. Status Quo Debt)?</v>
          </cell>
          <cell r="F13" t="str">
            <v>Y</v>
          </cell>
          <cell r="J13">
            <v>2009</v>
          </cell>
          <cell r="L13">
            <v>33.36814692765639</v>
          </cell>
          <cell r="N13">
            <v>2009</v>
          </cell>
          <cell r="P13">
            <v>49.416598624322972</v>
          </cell>
        </row>
        <row r="14">
          <cell r="J14">
            <v>2010</v>
          </cell>
          <cell r="L14">
            <v>46.026650152865876</v>
          </cell>
          <cell r="N14">
            <v>2010</v>
          </cell>
          <cell r="P14">
            <v>74.367023272115844</v>
          </cell>
        </row>
        <row r="15">
          <cell r="C15" t="str">
            <v>Link below to model Status Quo Net Debt</v>
          </cell>
          <cell r="J15">
            <v>2011</v>
          </cell>
          <cell r="L15">
            <v>60.470255172852113</v>
          </cell>
          <cell r="N15">
            <v>2011</v>
          </cell>
          <cell r="P15">
            <v>106.76936369726207</v>
          </cell>
        </row>
        <row r="16">
          <cell r="D16">
            <v>2009</v>
          </cell>
          <cell r="J16">
            <v>2012</v>
          </cell>
          <cell r="L16">
            <v>73.824496429871076</v>
          </cell>
          <cell r="N16">
            <v>2012</v>
          </cell>
          <cell r="P16">
            <v>128.27303005098969</v>
          </cell>
        </row>
        <row r="17">
          <cell r="D17">
            <v>2010</v>
          </cell>
        </row>
        <row r="18">
          <cell r="D18">
            <v>2011</v>
          </cell>
        </row>
        <row r="20">
          <cell r="C20" t="str">
            <v>Reference</v>
          </cell>
          <cell r="M20" t="str">
            <v>PF Combined Debt Metrics</v>
          </cell>
        </row>
        <row r="21">
          <cell r="C21" t="str">
            <v>Cost of Equity</v>
          </cell>
          <cell r="E21">
            <v>0.16</v>
          </cell>
          <cell r="N21" t="str">
            <v>Cost of Equity</v>
          </cell>
          <cell r="P21">
            <v>0.16</v>
          </cell>
        </row>
        <row r="22">
          <cell r="C22" t="str">
            <v>Offer Price</v>
          </cell>
          <cell r="E22">
            <v>2.81</v>
          </cell>
        </row>
        <row r="23">
          <cell r="C23" t="str">
            <v>Shares Outstanding</v>
          </cell>
          <cell r="E23">
            <v>21.760387003558719</v>
          </cell>
          <cell r="N23" t="str">
            <v>PF Shares Out. (2009 &amp; 2010)</v>
          </cell>
          <cell r="P23">
            <v>43.197628339285714</v>
          </cell>
        </row>
        <row r="24">
          <cell r="C24" t="str">
            <v>Current Net Debt</v>
          </cell>
          <cell r="E24">
            <v>92.153999999999996</v>
          </cell>
          <cell r="N24" t="str">
            <v>PF Shares Out. (2011)</v>
          </cell>
          <cell r="P24">
            <v>43.597628339285713</v>
          </cell>
        </row>
        <row r="25">
          <cell r="N25" t="str">
            <v>PF 2009E Net Debt</v>
          </cell>
          <cell r="P25">
            <v>134.04335958916661</v>
          </cell>
        </row>
        <row r="27">
          <cell r="A27" t="str">
            <v>x</v>
          </cell>
          <cell r="C27" t="str">
            <v>Present Value of Future Share Price Analysis - P/E Driver</v>
          </cell>
        </row>
        <row r="29">
          <cell r="H29" t="str">
            <v>Fiscal Year Ending December 31,</v>
          </cell>
          <cell r="Y29" t="str">
            <v xml:space="preserve"> </v>
          </cell>
          <cell r="AC29" t="str">
            <v xml:space="preserve"> </v>
          </cell>
        </row>
        <row r="30">
          <cell r="F30" t="str">
            <v>Current 1</v>
          </cell>
          <cell r="H30">
            <v>2009</v>
          </cell>
          <cell r="N30">
            <v>2010</v>
          </cell>
          <cell r="T30">
            <v>2011</v>
          </cell>
          <cell r="Y30" t="str">
            <v xml:space="preserve"> </v>
          </cell>
        </row>
        <row r="32">
          <cell r="C32" t="str">
            <v>Forward P/E</v>
          </cell>
          <cell r="F32">
            <v>2.81</v>
          </cell>
          <cell r="H32">
            <v>10</v>
          </cell>
          <cell r="J32">
            <v>12</v>
          </cell>
          <cell r="L32">
            <v>14</v>
          </cell>
          <cell r="N32">
            <v>10</v>
          </cell>
          <cell r="P32">
            <v>12</v>
          </cell>
          <cell r="R32">
            <v>14</v>
          </cell>
          <cell r="T32">
            <v>10</v>
          </cell>
          <cell r="V32">
            <v>12</v>
          </cell>
          <cell r="X32">
            <v>14</v>
          </cell>
        </row>
        <row r="33">
          <cell r="C33" t="str">
            <v>Long Term Growth Rate</v>
          </cell>
          <cell r="F33">
            <v>0.15</v>
          </cell>
          <cell r="H33">
            <v>0.15</v>
          </cell>
          <cell r="J33">
            <v>0.15</v>
          </cell>
          <cell r="L33">
            <v>0.15</v>
          </cell>
          <cell r="N33">
            <v>0.15</v>
          </cell>
          <cell r="P33">
            <v>0.15</v>
          </cell>
          <cell r="R33">
            <v>0.15</v>
          </cell>
          <cell r="T33">
            <v>0.15</v>
          </cell>
          <cell r="V33">
            <v>0.15</v>
          </cell>
          <cell r="X33">
            <v>0.15</v>
          </cell>
        </row>
        <row r="34">
          <cell r="C34" t="str">
            <v>Forward PEG</v>
          </cell>
          <cell r="F34">
            <v>0.18733333333333335</v>
          </cell>
          <cell r="H34">
            <v>0.66666666666666674</v>
          </cell>
          <cell r="J34">
            <v>0.8</v>
          </cell>
          <cell r="L34">
            <v>0.93333333333333346</v>
          </cell>
          <cell r="N34">
            <v>0.66666666666666674</v>
          </cell>
          <cell r="P34">
            <v>0.8</v>
          </cell>
          <cell r="R34">
            <v>0.93333333333333346</v>
          </cell>
          <cell r="T34">
            <v>0.66666666666666674</v>
          </cell>
          <cell r="V34">
            <v>0.8</v>
          </cell>
          <cell r="X34">
            <v>0.93333333333333346</v>
          </cell>
        </row>
        <row r="36">
          <cell r="C36" t="str">
            <v>Forward EPS</v>
          </cell>
          <cell r="F36">
            <v>1</v>
          </cell>
          <cell r="H36">
            <v>1.1051354068289438</v>
          </cell>
          <cell r="J36">
            <v>1.1051354068289438</v>
          </cell>
          <cell r="L36">
            <v>1.1051354068289438</v>
          </cell>
          <cell r="N36">
            <v>1.5420375353221802</v>
          </cell>
          <cell r="P36">
            <v>1.5420375353221802</v>
          </cell>
          <cell r="R36">
            <v>1.5420375353221802</v>
          </cell>
          <cell r="T36">
            <v>1.9715784831955867</v>
          </cell>
          <cell r="V36">
            <v>1.9715784831955867</v>
          </cell>
          <cell r="X36">
            <v>1.9715784831955867</v>
          </cell>
        </row>
        <row r="37">
          <cell r="C37" t="str">
            <v>Implied Fiscal Year-End Share Price 2</v>
          </cell>
          <cell r="F37">
            <v>2.81</v>
          </cell>
          <cell r="H37">
            <v>11.051354068289438</v>
          </cell>
          <cell r="J37">
            <v>13.261624881947327</v>
          </cell>
          <cell r="L37">
            <v>15.471895695605214</v>
          </cell>
          <cell r="N37">
            <v>15.420375353221802</v>
          </cell>
          <cell r="P37">
            <v>18.504450423866164</v>
          </cell>
          <cell r="R37">
            <v>21.588525494510524</v>
          </cell>
          <cell r="T37">
            <v>19.715784831955865</v>
          </cell>
          <cell r="V37">
            <v>23.65894179834704</v>
          </cell>
          <cell r="X37">
            <v>27.602098764738216</v>
          </cell>
        </row>
        <row r="38">
          <cell r="C38" t="str">
            <v>FD Shares Outstanding</v>
          </cell>
          <cell r="F38">
            <v>21.760387003558719</v>
          </cell>
          <cell r="H38">
            <v>21.760387003558719</v>
          </cell>
          <cell r="J38">
            <v>21.760387003558719</v>
          </cell>
          <cell r="L38">
            <v>21.760387003558719</v>
          </cell>
          <cell r="N38">
            <v>21.760387003558719</v>
          </cell>
          <cell r="P38">
            <v>21.760387003558719</v>
          </cell>
          <cell r="R38">
            <v>21.760387003558719</v>
          </cell>
          <cell r="T38">
            <v>21.760387003558719</v>
          </cell>
          <cell r="V38">
            <v>21.760387003558719</v>
          </cell>
          <cell r="X38">
            <v>21.760387003558719</v>
          </cell>
        </row>
        <row r="39">
          <cell r="C39" t="str">
            <v>Net Debt</v>
          </cell>
          <cell r="F39">
            <v>92.153999999999996</v>
          </cell>
          <cell r="H39">
            <v>92.153999999999996</v>
          </cell>
          <cell r="J39">
            <v>92.153999999999996</v>
          </cell>
          <cell r="L39">
            <v>92.153999999999996</v>
          </cell>
          <cell r="N39">
            <v>92.153999999999996</v>
          </cell>
          <cell r="P39">
            <v>92.153999999999996</v>
          </cell>
          <cell r="R39">
            <v>92.153999999999996</v>
          </cell>
          <cell r="T39">
            <v>92.153999999999996</v>
          </cell>
          <cell r="V39">
            <v>92.153999999999996</v>
          </cell>
          <cell r="X39">
            <v>92.153999999999996</v>
          </cell>
        </row>
        <row r="40">
          <cell r="C40" t="str">
            <v>Enterprise Value</v>
          </cell>
          <cell r="F40">
            <v>153.30068747999999</v>
          </cell>
          <cell r="H40">
            <v>332.63574143933124</v>
          </cell>
          <cell r="J40">
            <v>380.73208972719755</v>
          </cell>
          <cell r="L40">
            <v>428.8284380150638</v>
          </cell>
          <cell r="N40">
            <v>427.70733542624487</v>
          </cell>
          <cell r="P40">
            <v>494.81800251149389</v>
          </cell>
          <cell r="R40">
            <v>561.92866959674279</v>
          </cell>
          <cell r="T40">
            <v>521.17710802225247</v>
          </cell>
          <cell r="V40">
            <v>606.9817296267031</v>
          </cell>
          <cell r="X40">
            <v>692.78635123115362</v>
          </cell>
        </row>
        <row r="41">
          <cell r="C41" t="str">
            <v>LTM EBITDA</v>
          </cell>
          <cell r="F41">
            <v>33.36814692765639</v>
          </cell>
          <cell r="H41">
            <v>33.36814692765639</v>
          </cell>
          <cell r="J41">
            <v>33.36814692765639</v>
          </cell>
          <cell r="L41">
            <v>33.36814692765639</v>
          </cell>
          <cell r="N41">
            <v>46.026650152865876</v>
          </cell>
          <cell r="P41">
            <v>46.026650152865876</v>
          </cell>
          <cell r="R41">
            <v>46.026650152865876</v>
          </cell>
          <cell r="T41">
            <v>60.470255172852113</v>
          </cell>
          <cell r="V41">
            <v>60.470255172852113</v>
          </cell>
          <cell r="X41">
            <v>60.470255172852113</v>
          </cell>
        </row>
        <row r="42">
          <cell r="C42" t="str">
            <v>Implied EV / LTM EBITDA</v>
          </cell>
          <cell r="F42">
            <v>4.5942223825722968</v>
          </cell>
          <cell r="H42">
            <v>9.968660895688938</v>
          </cell>
          <cell r="J42">
            <v>11.410045950488094</v>
          </cell>
          <cell r="L42">
            <v>12.85143100528725</v>
          </cell>
          <cell r="N42">
            <v>9.2926018731696338</v>
          </cell>
          <cell r="P42">
            <v>10.750684676553281</v>
          </cell>
          <cell r="R42">
            <v>12.208767479936924</v>
          </cell>
          <cell r="T42">
            <v>8.6187350546559784</v>
          </cell>
          <cell r="V42">
            <v>10.037690892682146</v>
          </cell>
          <cell r="X42">
            <v>11.456646730708313</v>
          </cell>
        </row>
        <row r="45">
          <cell r="C45" t="str">
            <v>Present Value of Future Share Price 3</v>
          </cell>
          <cell r="H45">
            <v>11.051354068289438</v>
          </cell>
          <cell r="J45">
            <v>13.261624881947327</v>
          </cell>
          <cell r="L45">
            <v>15.471895695605214</v>
          </cell>
          <cell r="N45">
            <v>13.293427028639485</v>
          </cell>
          <cell r="P45">
            <v>15.952112434367384</v>
          </cell>
          <cell r="R45">
            <v>18.61079784009528</v>
          </cell>
          <cell r="T45">
            <v>14.652039857279926</v>
          </cell>
          <cell r="V45">
            <v>17.582447828735912</v>
          </cell>
          <cell r="X45">
            <v>20.512855800191897</v>
          </cell>
        </row>
        <row r="48">
          <cell r="C48" t="str">
            <v>Note: Share prices are discounted to 12/31/2009</v>
          </cell>
        </row>
        <row r="49">
          <cell r="C49" t="str">
            <v>1</v>
          </cell>
          <cell r="D49" t="str">
            <v>Current EPS based on consensus First Call estimates for FY 2008.  Current Forward PEG assumes a 15.0% long term growth rate based on pro forma strategic plan</v>
          </cell>
        </row>
        <row r="50">
          <cell r="C50" t="str">
            <v>2</v>
          </cell>
          <cell r="D50" t="str">
            <v>Calculated as Forward P/E times the forward EPS</v>
          </cell>
        </row>
        <row r="51">
          <cell r="C51" t="str">
            <v>3</v>
          </cell>
          <cell r="D51" t="str">
            <v>Implied future share prices discounted using estimated cost of equity of 16.0%</v>
          </cell>
        </row>
        <row r="54">
          <cell r="F54" t="str">
            <v>Discount Period</v>
          </cell>
          <cell r="H54">
            <v>0</v>
          </cell>
          <cell r="J54">
            <v>0</v>
          </cell>
          <cell r="L54">
            <v>0</v>
          </cell>
          <cell r="N54">
            <v>1</v>
          </cell>
          <cell r="P54">
            <v>1</v>
          </cell>
          <cell r="R54">
            <v>1</v>
          </cell>
          <cell r="T54">
            <v>2</v>
          </cell>
          <cell r="V54">
            <v>2</v>
          </cell>
          <cell r="X54">
            <v>2</v>
          </cell>
        </row>
        <row r="58">
          <cell r="C58" t="str">
            <v>Standalone</v>
          </cell>
          <cell r="AI58" t="str">
            <v>For Shine</v>
          </cell>
          <cell r="AS58" t="str">
            <v>For Rise</v>
          </cell>
        </row>
        <row r="60">
          <cell r="A60" t="str">
            <v>x</v>
          </cell>
          <cell r="C60" t="str">
            <v>Present Value of Future Share Price Analysis - EBITDA Multiple Driver</v>
          </cell>
        </row>
        <row r="61">
          <cell r="AE61" t="str">
            <v>Price @</v>
          </cell>
          <cell r="AF61" t="str">
            <v>Price @</v>
          </cell>
          <cell r="AG61" t="str">
            <v>Price @</v>
          </cell>
        </row>
        <row r="62">
          <cell r="H62" t="str">
            <v>Fiscal Year Ending December 31,</v>
          </cell>
          <cell r="AE62" t="str">
            <v>Rise @ 6.0x LTM EBITDA</v>
          </cell>
          <cell r="AF62" t="str">
            <v>Rise @ 7.0x LTM EBITDA</v>
          </cell>
          <cell r="AG62" t="str">
            <v>Rise @ 8.0x LTM EBITDA</v>
          </cell>
        </row>
        <row r="63">
          <cell r="F63" t="str">
            <v>Current</v>
          </cell>
          <cell r="H63" t="str">
            <v>2009E</v>
          </cell>
          <cell r="N63">
            <v>2010</v>
          </cell>
          <cell r="T63">
            <v>2011</v>
          </cell>
          <cell r="AD63" t="str">
            <v>2009E</v>
          </cell>
          <cell r="AE63">
            <v>3.0406408657139656</v>
          </cell>
          <cell r="AF63">
            <v>4.574076227971049</v>
          </cell>
          <cell r="AG63">
            <v>6.1075115902281327</v>
          </cell>
        </row>
        <row r="64">
          <cell r="AD64">
            <v>2010</v>
          </cell>
          <cell r="AE64">
            <v>7.5475202718430534</v>
          </cell>
          <cell r="AF64">
            <v>9.6626779730980257</v>
          </cell>
          <cell r="AG64">
            <v>11.777835674353001</v>
          </cell>
        </row>
        <row r="65">
          <cell r="C65" t="str">
            <v>EV / LTM EBITDA</v>
          </cell>
          <cell r="F65">
            <v>4.5942223825722968</v>
          </cell>
          <cell r="H65">
            <v>6</v>
          </cell>
          <cell r="J65">
            <v>7</v>
          </cell>
          <cell r="L65">
            <v>8</v>
          </cell>
          <cell r="N65">
            <v>6</v>
          </cell>
          <cell r="P65">
            <v>7</v>
          </cell>
          <cell r="R65">
            <v>8</v>
          </cell>
          <cell r="T65">
            <v>6</v>
          </cell>
          <cell r="V65">
            <v>7</v>
          </cell>
          <cell r="X65">
            <v>8</v>
          </cell>
          <cell r="AD65">
            <v>2011</v>
          </cell>
          <cell r="AE65">
            <v>13.499820384261305</v>
          </cell>
          <cell r="AF65">
            <v>16.278734893592539</v>
          </cell>
          <cell r="AG65">
            <v>19.057649402923772</v>
          </cell>
        </row>
        <row r="66">
          <cell r="C66" t="str">
            <v>LTM EBITDA 1</v>
          </cell>
          <cell r="F66">
            <v>33.36814692765639</v>
          </cell>
          <cell r="H66">
            <v>33.36814692765639</v>
          </cell>
          <cell r="J66">
            <v>33.36814692765639</v>
          </cell>
          <cell r="L66">
            <v>33.36814692765639</v>
          </cell>
          <cell r="N66">
            <v>46.026650152865876</v>
          </cell>
          <cell r="P66">
            <v>46.026650152865876</v>
          </cell>
          <cell r="R66">
            <v>46.026650152865876</v>
          </cell>
          <cell r="T66">
            <v>60.470255172852113</v>
          </cell>
          <cell r="V66">
            <v>60.470255172852113</v>
          </cell>
          <cell r="X66">
            <v>60.470255172852113</v>
          </cell>
        </row>
        <row r="67">
          <cell r="C67" t="str">
            <v>Enterprise Value</v>
          </cell>
          <cell r="F67">
            <v>153.30068747999999</v>
          </cell>
          <cell r="H67">
            <v>200.20888156593833</v>
          </cell>
          <cell r="J67">
            <v>233.57702849359472</v>
          </cell>
          <cell r="L67">
            <v>266.94517542125112</v>
          </cell>
          <cell r="N67">
            <v>276.15990091719527</v>
          </cell>
          <cell r="P67">
            <v>322.18655107006111</v>
          </cell>
          <cell r="R67">
            <v>368.21320122292701</v>
          </cell>
          <cell r="T67">
            <v>362.82153103711266</v>
          </cell>
          <cell r="V67">
            <v>423.29178620996481</v>
          </cell>
          <cell r="X67">
            <v>483.7620413828169</v>
          </cell>
        </row>
        <row r="68">
          <cell r="C68" t="str">
            <v>Net Debt</v>
          </cell>
          <cell r="F68">
            <v>92.153999999999996</v>
          </cell>
          <cell r="H68">
            <v>134.04335958916661</v>
          </cell>
          <cell r="J68">
            <v>134.04335958916661</v>
          </cell>
          <cell r="L68">
            <v>134.04335958916661</v>
          </cell>
          <cell r="N68">
            <v>111.92293888468571</v>
          </cell>
          <cell r="P68">
            <v>111.92293888468571</v>
          </cell>
          <cell r="R68">
            <v>111.92293888468571</v>
          </cell>
          <cell r="T68">
            <v>69.060214997055866</v>
          </cell>
          <cell r="V68">
            <v>69.060214997055866</v>
          </cell>
          <cell r="X68">
            <v>69.060214997055866</v>
          </cell>
        </row>
        <row r="69">
          <cell r="C69" t="str">
            <v>Equity Value</v>
          </cell>
          <cell r="F69">
            <v>61.146687480000004</v>
          </cell>
          <cell r="H69">
            <v>66.165521976771714</v>
          </cell>
          <cell r="J69">
            <v>99.533668904428112</v>
          </cell>
          <cell r="L69">
            <v>132.90181583208451</v>
          </cell>
          <cell r="N69">
            <v>164.23696203250955</v>
          </cell>
          <cell r="P69">
            <v>210.26361218537539</v>
          </cell>
          <cell r="R69">
            <v>256.29026233824129</v>
          </cell>
          <cell r="T69">
            <v>293.76131604005678</v>
          </cell>
          <cell r="V69">
            <v>354.23157121290893</v>
          </cell>
          <cell r="X69">
            <v>414.70182638576102</v>
          </cell>
        </row>
        <row r="70">
          <cell r="C70" t="str">
            <v>Fully Diluted Shares Outstanding</v>
          </cell>
          <cell r="F70">
            <v>21.760387003558719</v>
          </cell>
          <cell r="H70">
            <v>21.760387003558719</v>
          </cell>
          <cell r="J70">
            <v>21.760387003558719</v>
          </cell>
          <cell r="L70">
            <v>21.760387003558719</v>
          </cell>
          <cell r="N70">
            <v>21.760387003558719</v>
          </cell>
          <cell r="P70">
            <v>21.760387003558719</v>
          </cell>
          <cell r="R70">
            <v>21.760387003558719</v>
          </cell>
          <cell r="T70">
            <v>21.760387003558719</v>
          </cell>
          <cell r="V70">
            <v>21.760387003558719</v>
          </cell>
          <cell r="X70">
            <v>21.760387003558719</v>
          </cell>
        </row>
        <row r="72">
          <cell r="C72" t="str">
            <v>Implied Fiscal Year-End Share Price 2</v>
          </cell>
          <cell r="F72">
            <v>2.81</v>
          </cell>
          <cell r="H72">
            <v>3.0406408657139656</v>
          </cell>
          <cell r="J72">
            <v>4.574076227971049</v>
          </cell>
          <cell r="L72">
            <v>6.1075115902281327</v>
          </cell>
          <cell r="N72">
            <v>7.5475202718430534</v>
          </cell>
          <cell r="P72">
            <v>9.6626779730980257</v>
          </cell>
          <cell r="R72">
            <v>11.777835674353001</v>
          </cell>
          <cell r="T72">
            <v>13.499820384261305</v>
          </cell>
          <cell r="V72">
            <v>16.278734893592539</v>
          </cell>
          <cell r="X72">
            <v>19.057649402923772</v>
          </cell>
        </row>
        <row r="74">
          <cell r="C74" t="str">
            <v>EPS</v>
          </cell>
          <cell r="F74">
            <v>1</v>
          </cell>
          <cell r="H74">
            <v>0.72073220251294612</v>
          </cell>
          <cell r="J74">
            <v>0.72073220251294612</v>
          </cell>
          <cell r="L74">
            <v>0.72073220251294612</v>
          </cell>
          <cell r="N74">
            <v>1.1051354068289438</v>
          </cell>
          <cell r="P74">
            <v>1.1051354068289438</v>
          </cell>
          <cell r="R74">
            <v>1.1051354068289438</v>
          </cell>
          <cell r="T74">
            <v>1.5420375353221802</v>
          </cell>
          <cell r="V74">
            <v>1.5420375353221802</v>
          </cell>
          <cell r="X74">
            <v>1.5420375353221802</v>
          </cell>
        </row>
        <row r="75">
          <cell r="C75" t="str">
            <v>Implied Forward P/E</v>
          </cell>
          <cell r="F75">
            <v>2.81</v>
          </cell>
          <cell r="H75">
            <v>4.2188219911810423</v>
          </cell>
          <cell r="J75">
            <v>6.3464296614232207</v>
          </cell>
          <cell r="L75">
            <v>8.4740373316654001</v>
          </cell>
          <cell r="N75">
            <v>6.8294982001343847</v>
          </cell>
          <cell r="P75">
            <v>8.7434335316646354</v>
          </cell>
          <cell r="R75">
            <v>10.657368863194888</v>
          </cell>
          <cell r="T75">
            <v>8.7545342282740002</v>
          </cell>
          <cell r="V75">
            <v>10.556639848712502</v>
          </cell>
          <cell r="X75">
            <v>12.358745469151001</v>
          </cell>
        </row>
        <row r="76">
          <cell r="C76" t="str">
            <v>Long Term Growth Rate</v>
          </cell>
          <cell r="F76">
            <v>0.15</v>
          </cell>
          <cell r="H76">
            <v>0.15</v>
          </cell>
          <cell r="J76">
            <v>0.15</v>
          </cell>
          <cell r="L76">
            <v>0.15</v>
          </cell>
          <cell r="N76">
            <v>0.15</v>
          </cell>
          <cell r="P76">
            <v>0.15</v>
          </cell>
          <cell r="R76">
            <v>0.15</v>
          </cell>
          <cell r="T76">
            <v>0.15</v>
          </cell>
          <cell r="V76">
            <v>0.15</v>
          </cell>
          <cell r="X76">
            <v>0.15</v>
          </cell>
        </row>
        <row r="77">
          <cell r="C77" t="str">
            <v>Forward PEG</v>
          </cell>
          <cell r="F77">
            <v>0.18733333333333335</v>
          </cell>
          <cell r="H77">
            <v>0.28125479941206949</v>
          </cell>
          <cell r="J77">
            <v>0.42309531076154805</v>
          </cell>
          <cell r="L77">
            <v>0.56493582211102666</v>
          </cell>
          <cell r="N77">
            <v>0.45529988000895899</v>
          </cell>
          <cell r="P77">
            <v>0.58289556877764237</v>
          </cell>
          <cell r="R77">
            <v>0.71049125754632581</v>
          </cell>
          <cell r="T77">
            <v>0.58363561521826668</v>
          </cell>
          <cell r="V77">
            <v>0.70377598991416679</v>
          </cell>
          <cell r="X77">
            <v>0.82391636461006679</v>
          </cell>
        </row>
        <row r="80">
          <cell r="C80" t="str">
            <v>Present Value of Future Share Price 3</v>
          </cell>
          <cell r="H80">
            <v>3.0406408657139656</v>
          </cell>
          <cell r="J80">
            <v>4.574076227971049</v>
          </cell>
          <cell r="L80">
            <v>6.1075115902281327</v>
          </cell>
          <cell r="N80">
            <v>6.5064829929681496</v>
          </cell>
          <cell r="P80">
            <v>8.3298948043948506</v>
          </cell>
          <cell r="R80">
            <v>10.153306615821554</v>
          </cell>
          <cell r="T80">
            <v>10.032565683904062</v>
          </cell>
          <cell r="V80">
            <v>12.097751853145466</v>
          </cell>
          <cell r="X80">
            <v>14.162938022386871</v>
          </cell>
        </row>
        <row r="83">
          <cell r="C83" t="str">
            <v>Source: Rise Management</v>
          </cell>
        </row>
        <row r="84">
          <cell r="C84" t="str">
            <v>Note: Share prices are discounted to 12/31/2009</v>
          </cell>
        </row>
        <row r="85">
          <cell r="C85">
            <v>1</v>
          </cell>
          <cell r="D85" t="str">
            <v>Includes stock based compensation expense</v>
          </cell>
        </row>
        <row r="86">
          <cell r="C86">
            <v>2</v>
          </cell>
          <cell r="D86" t="str">
            <v>Calculated as EV / LTM EBITDA multiple times LTM EBITDA minus net debt, divided by fully diluted shares outstanding</v>
          </cell>
        </row>
        <row r="87">
          <cell r="C87">
            <v>3</v>
          </cell>
          <cell r="D87" t="str">
            <v>Implied future share prices discounted using estimated cost of equity of 16.0%</v>
          </cell>
        </row>
        <row r="91">
          <cell r="F91" t="str">
            <v>Discount Period</v>
          </cell>
          <cell r="H91">
            <v>0</v>
          </cell>
          <cell r="J91">
            <v>0</v>
          </cell>
          <cell r="L91">
            <v>0</v>
          </cell>
          <cell r="N91">
            <v>1</v>
          </cell>
          <cell r="P91">
            <v>1</v>
          </cell>
          <cell r="R91">
            <v>1</v>
          </cell>
          <cell r="T91">
            <v>2</v>
          </cell>
          <cell r="V91">
            <v>2</v>
          </cell>
          <cell r="X91">
            <v>2</v>
          </cell>
        </row>
        <row r="98">
          <cell r="C98" t="str">
            <v>PF Combined</v>
          </cell>
        </row>
        <row r="99">
          <cell r="A99" t="str">
            <v>x</v>
          </cell>
        </row>
        <row r="100">
          <cell r="C100" t="str">
            <v>Present Value of Future Share Price Analysis - EBITDA Multiple Driver</v>
          </cell>
        </row>
        <row r="102">
          <cell r="H102" t="str">
            <v>Fiscal Year Ending December 31,</v>
          </cell>
          <cell r="AF102" t="str">
            <v>Shine Standalone @ 7.0x LTM EBITDA</v>
          </cell>
          <cell r="AG102" t="str">
            <v>PF Combined @ 7.0x LTM EBITDA</v>
          </cell>
        </row>
        <row r="103">
          <cell r="F103" t="str">
            <v>Current</v>
          </cell>
          <cell r="H103" t="str">
            <v>2009E</v>
          </cell>
          <cell r="N103">
            <v>2010</v>
          </cell>
          <cell r="T103">
            <v>2011</v>
          </cell>
        </row>
        <row r="105">
          <cell r="C105" t="str">
            <v>EV / LTM EBITDA</v>
          </cell>
          <cell r="F105" t="e">
            <v>#DIV/0!</v>
          </cell>
          <cell r="H105">
            <v>6</v>
          </cell>
          <cell r="J105">
            <v>7</v>
          </cell>
          <cell r="L105">
            <v>8</v>
          </cell>
          <cell r="N105">
            <v>6</v>
          </cell>
          <cell r="P105">
            <v>7</v>
          </cell>
          <cell r="R105">
            <v>8</v>
          </cell>
          <cell r="T105">
            <v>6</v>
          </cell>
          <cell r="V105">
            <v>7</v>
          </cell>
          <cell r="X105">
            <v>8</v>
          </cell>
          <cell r="AD105" t="str">
            <v>2009E</v>
          </cell>
          <cell r="AF105">
            <v>4.7965064277443163</v>
          </cell>
          <cell r="AG105">
            <v>4.9047329431372564</v>
          </cell>
        </row>
        <row r="106">
          <cell r="C106" t="str">
            <v>LTM EBITDA 1,2</v>
          </cell>
          <cell r="F106">
            <v>0</v>
          </cell>
          <cell r="H106">
            <v>49.416598624322972</v>
          </cell>
          <cell r="J106">
            <v>49.416598624322972</v>
          </cell>
          <cell r="L106">
            <v>49.416598624322972</v>
          </cell>
          <cell r="N106">
            <v>74.367023272115844</v>
          </cell>
          <cell r="P106">
            <v>74.367023272115844</v>
          </cell>
          <cell r="R106">
            <v>74.367023272115844</v>
          </cell>
          <cell r="T106">
            <v>106.76936369726207</v>
          </cell>
          <cell r="V106">
            <v>106.76936369726207</v>
          </cell>
          <cell r="X106">
            <v>106.76936369726207</v>
          </cell>
          <cell r="AD106">
            <v>2010</v>
          </cell>
          <cell r="AF106">
            <v>7.7282818860137521</v>
          </cell>
          <cell r="AG106">
            <v>9.4599226793311093</v>
          </cell>
        </row>
        <row r="107">
          <cell r="C107" t="str">
            <v>Enterprise Value</v>
          </cell>
          <cell r="F107">
            <v>0</v>
          </cell>
          <cell r="H107">
            <v>296.49959174593783</v>
          </cell>
          <cell r="J107">
            <v>345.91619037026078</v>
          </cell>
          <cell r="L107">
            <v>395.33278899458378</v>
          </cell>
          <cell r="N107">
            <v>446.20213963269509</v>
          </cell>
          <cell r="P107">
            <v>520.56916290481092</v>
          </cell>
          <cell r="R107">
            <v>594.93618617692675</v>
          </cell>
          <cell r="T107">
            <v>640.61618218357239</v>
          </cell>
          <cell r="V107">
            <v>747.38554588083446</v>
          </cell>
          <cell r="X107">
            <v>854.15490957809652</v>
          </cell>
          <cell r="AD107">
            <v>2011</v>
          </cell>
          <cell r="AF107">
            <v>13.692085343627308</v>
          </cell>
          <cell r="AG107">
            <v>15.558766766047716</v>
          </cell>
        </row>
        <row r="108">
          <cell r="C108" t="str">
            <v>Net Debt</v>
          </cell>
          <cell r="F108">
            <v>0</v>
          </cell>
          <cell r="H108">
            <v>134.04335958916661</v>
          </cell>
          <cell r="J108">
            <v>134.04335958916661</v>
          </cell>
          <cell r="L108">
            <v>134.04335958916661</v>
          </cell>
          <cell r="N108">
            <v>111.92293888468571</v>
          </cell>
          <cell r="P108">
            <v>111.92293888468571</v>
          </cell>
          <cell r="R108">
            <v>111.92293888468571</v>
          </cell>
          <cell r="T108">
            <v>69.060214997055866</v>
          </cell>
          <cell r="V108">
            <v>69.060214997055866</v>
          </cell>
          <cell r="X108">
            <v>69.060214997055866</v>
          </cell>
        </row>
        <row r="109">
          <cell r="C109" t="str">
            <v>Equity Value</v>
          </cell>
          <cell r="F109">
            <v>0</v>
          </cell>
          <cell r="H109">
            <v>162.45623215677122</v>
          </cell>
          <cell r="J109">
            <v>211.87283078109417</v>
          </cell>
          <cell r="L109">
            <v>261.2894294054172</v>
          </cell>
          <cell r="N109">
            <v>334.27920074800937</v>
          </cell>
          <cell r="P109">
            <v>408.6462240201252</v>
          </cell>
          <cell r="R109">
            <v>483.01324729224103</v>
          </cell>
          <cell r="T109">
            <v>571.55596718651657</v>
          </cell>
          <cell r="V109">
            <v>678.32533088377863</v>
          </cell>
          <cell r="X109">
            <v>785.0946945810407</v>
          </cell>
        </row>
        <row r="110">
          <cell r="C110" t="str">
            <v>Fully Diluted Shares Outstanding</v>
          </cell>
          <cell r="F110">
            <v>0</v>
          </cell>
          <cell r="H110">
            <v>43.197628339285714</v>
          </cell>
          <cell r="J110">
            <v>43.197628339285714</v>
          </cell>
          <cell r="L110">
            <v>43.197628339285714</v>
          </cell>
          <cell r="N110">
            <v>43.197628339285714</v>
          </cell>
          <cell r="P110">
            <v>43.197628339285714</v>
          </cell>
          <cell r="R110">
            <v>43.197628339285714</v>
          </cell>
          <cell r="T110">
            <v>43.597628339285713</v>
          </cell>
          <cell r="V110">
            <v>43.597628339285713</v>
          </cell>
          <cell r="X110">
            <v>43.597628339285713</v>
          </cell>
        </row>
        <row r="112">
          <cell r="C112" t="str">
            <v>PF Combined Implied FYE Share Price  3</v>
          </cell>
          <cell r="F112">
            <v>0</v>
          </cell>
          <cell r="H112">
            <v>3.7607673940059065</v>
          </cell>
          <cell r="J112">
            <v>4.9047329431372564</v>
          </cell>
          <cell r="L112">
            <v>6.048698492268608</v>
          </cell>
          <cell r="N112">
            <v>7.7383692947791305</v>
          </cell>
          <cell r="P112">
            <v>9.4599226793311093</v>
          </cell>
          <cell r="R112">
            <v>11.181476063883089</v>
          </cell>
          <cell r="T112">
            <v>13.109794935140748</v>
          </cell>
          <cell r="V112">
            <v>15.558766766047716</v>
          </cell>
          <cell r="X112">
            <v>18.007738596954685</v>
          </cell>
        </row>
        <row r="113">
          <cell r="C113" t="str">
            <v>Shine Standalone Implied FYE Share Price  3</v>
          </cell>
          <cell r="H113">
            <v>3.754722668865635</v>
          </cell>
          <cell r="J113">
            <v>4.7965064277443163</v>
          </cell>
          <cell r="L113">
            <v>5.8382901866229977</v>
          </cell>
          <cell r="N113">
            <v>6.2780586294139518</v>
          </cell>
          <cell r="P113">
            <v>7.7282818860137521</v>
          </cell>
          <cell r="R113">
            <v>9.1785051426135524</v>
          </cell>
          <cell r="T113">
            <v>11.465561883288176</v>
          </cell>
          <cell r="V113">
            <v>13.692085343627308</v>
          </cell>
          <cell r="X113">
            <v>15.918608803966444</v>
          </cell>
        </row>
        <row r="114">
          <cell r="C114" t="str">
            <v>EPS</v>
          </cell>
          <cell r="F114">
            <v>21.760387003558719</v>
          </cell>
          <cell r="H114">
            <v>92.153999999999996</v>
          </cell>
          <cell r="J114">
            <v>92.153999999999996</v>
          </cell>
          <cell r="L114">
            <v>92.153999999999996</v>
          </cell>
          <cell r="N114">
            <v>428.8284380150638</v>
          </cell>
          <cell r="P114">
            <v>428.8284380150638</v>
          </cell>
          <cell r="R114">
            <v>428.8284380150638</v>
          </cell>
          <cell r="T114">
            <v>33.36814692765639</v>
          </cell>
          <cell r="V114">
            <v>33.36814692765639</v>
          </cell>
          <cell r="X114">
            <v>33.36814692765639</v>
          </cell>
        </row>
        <row r="115">
          <cell r="C115" t="str">
            <v>Implied Forward P/E</v>
          </cell>
          <cell r="F115">
            <v>0</v>
          </cell>
          <cell r="H115">
            <v>4.080959474364549E-2</v>
          </cell>
          <cell r="J115">
            <v>5.3223223551199697E-2</v>
          </cell>
          <cell r="L115">
            <v>6.5636852358753911E-2</v>
          </cell>
          <cell r="N115">
            <v>1.8045373414594529E-2</v>
          </cell>
          <cell r="P115">
            <v>2.2059923831354682E-2</v>
          </cell>
          <cell r="R115">
            <v>2.6074474248114834E-2</v>
          </cell>
          <cell r="T115">
            <v>0.39288351743245914</v>
          </cell>
          <cell r="V115">
            <v>0.46627602065466228</v>
          </cell>
          <cell r="X115">
            <v>0.53966852387686537</v>
          </cell>
        </row>
        <row r="116">
          <cell r="C116" t="str">
            <v>Long Term Growth Rate</v>
          </cell>
          <cell r="F116">
            <v>0.15</v>
          </cell>
          <cell r="H116">
            <v>0.15</v>
          </cell>
          <cell r="J116">
            <v>0.15</v>
          </cell>
          <cell r="L116">
            <v>0.15</v>
          </cell>
          <cell r="N116">
            <v>0.15</v>
          </cell>
          <cell r="P116">
            <v>0.15</v>
          </cell>
          <cell r="R116">
            <v>0.15</v>
          </cell>
          <cell r="T116">
            <v>0.15</v>
          </cell>
          <cell r="V116">
            <v>0.15</v>
          </cell>
          <cell r="X116">
            <v>0.15</v>
          </cell>
        </row>
        <row r="117">
          <cell r="C117" t="str">
            <v>Forward PEG</v>
          </cell>
          <cell r="F117">
            <v>0.18733333333333335</v>
          </cell>
          <cell r="H117">
            <v>0.28125479941206949</v>
          </cell>
          <cell r="J117">
            <v>0.42309531076154805</v>
          </cell>
          <cell r="L117">
            <v>0.56493582211102666</v>
          </cell>
          <cell r="N117">
            <v>0.45529988000895899</v>
          </cell>
          <cell r="P117">
            <v>0.58289556877764237</v>
          </cell>
          <cell r="R117">
            <v>0.71049125754632581</v>
          </cell>
          <cell r="T117">
            <v>0.58363561521826668</v>
          </cell>
          <cell r="V117">
            <v>0.70377598991416679</v>
          </cell>
          <cell r="X117">
            <v>0.82391636461006679</v>
          </cell>
        </row>
        <row r="120">
          <cell r="C120" t="str">
            <v>Present Value of Future Share Price 3</v>
          </cell>
          <cell r="H120">
            <v>3.7607673940059065</v>
          </cell>
          <cell r="J120">
            <v>4.9047329431372564</v>
          </cell>
          <cell r="L120">
            <v>6.048698492268608</v>
          </cell>
          <cell r="N120">
            <v>6.6710080127406304</v>
          </cell>
          <cell r="P120">
            <v>8.1551057580440602</v>
          </cell>
          <cell r="R120">
            <v>9.6392035033474919</v>
          </cell>
          <cell r="T120">
            <v>9.7427132395516853</v>
          </cell>
          <cell r="V120">
            <v>11.562698250629992</v>
          </cell>
          <cell r="X120">
            <v>13.382683261708298</v>
          </cell>
        </row>
        <row r="121">
          <cell r="C121" t="str">
            <v>% Accretion (Dilution)</v>
          </cell>
          <cell r="H121">
            <v>1.6098992318114291E-3</v>
          </cell>
          <cell r="J121">
            <v>2.2563613126197035E-2</v>
          </cell>
          <cell r="L121">
            <v>3.6039370932213766E-2</v>
          </cell>
          <cell r="N121">
            <v>0.232605452029921</v>
          </cell>
          <cell r="P121">
            <v>0.22406542862407641</v>
          </cell>
          <cell r="R121">
            <v>0.21822408879744848</v>
          </cell>
          <cell r="T121">
            <v>0.14340623412875653</v>
          </cell>
          <cell r="V121">
            <v>0.13633287958500895</v>
          </cell>
          <cell r="X121">
            <v>0.13123821426327731</v>
          </cell>
        </row>
        <row r="124">
          <cell r="C124" t="str">
            <v>Source: Rise and Shine Management</v>
          </cell>
        </row>
        <row r="125">
          <cell r="C125" t="str">
            <v>Note: Assumes an exchange ratio of 1.2545; Net debt includes full payout of earnouts of $15 million to LaJobi and $4 million to CoCaLo</v>
          </cell>
        </row>
        <row r="126">
          <cell r="C126">
            <v>1</v>
          </cell>
          <cell r="D126" t="str">
            <v>Includes stock based compensation expense</v>
          </cell>
        </row>
        <row r="127">
          <cell r="C127">
            <v>2</v>
          </cell>
          <cell r="D127" t="str">
            <v>Note: Assumes $6.0 million and $12.0 million in annual cost synergies in 2010 and 2011, respectively</v>
          </cell>
        </row>
        <row r="128">
          <cell r="C128">
            <v>3</v>
          </cell>
          <cell r="D128" t="str">
            <v>Calculated as EV / LTM EBITDA multiple times LTM EBITDA minus net debt, divided by fully diluted shares outstanding</v>
          </cell>
        </row>
        <row r="130">
          <cell r="D130" t="str">
            <v>Implied future share prices discounted using estimated cost of equity of 16.0%</v>
          </cell>
        </row>
        <row r="134">
          <cell r="F134" t="str">
            <v>Discount Period</v>
          </cell>
          <cell r="H134">
            <v>0</v>
          </cell>
          <cell r="J134">
            <v>0</v>
          </cell>
          <cell r="L134">
            <v>0</v>
          </cell>
          <cell r="N134">
            <v>1</v>
          </cell>
          <cell r="P134">
            <v>1</v>
          </cell>
          <cell r="R134">
            <v>1</v>
          </cell>
          <cell r="T134">
            <v>2</v>
          </cell>
          <cell r="V134">
            <v>2</v>
          </cell>
          <cell r="X134">
            <v>2</v>
          </cell>
        </row>
        <row r="139">
          <cell r="A139" t="str">
            <v>x</v>
          </cell>
        </row>
      </sheetData>
      <sheetData sheetId="17" refreshError="1"/>
      <sheetData sheetId="18" refreshError="1">
        <row r="1">
          <cell r="AT1" t="str">
            <v>x</v>
          </cell>
          <cell r="BH1" t="str">
            <v>x</v>
          </cell>
        </row>
        <row r="2">
          <cell r="B2" t="str">
            <v>Contribution Analysis</v>
          </cell>
        </row>
        <row r="4">
          <cell r="B4" t="str">
            <v>($ in Millions)</v>
          </cell>
          <cell r="L4" t="str">
            <v>% Contribution</v>
          </cell>
          <cell r="P4" t="str">
            <v>% of Combined Equity Value</v>
          </cell>
          <cell r="T4" t="str">
            <v>Implied</v>
          </cell>
        </row>
        <row r="5">
          <cell r="F5" t="str">
            <v>Shine</v>
          </cell>
          <cell r="H5" t="str">
            <v>Rise</v>
          </cell>
          <cell r="J5" t="str">
            <v>Total</v>
          </cell>
          <cell r="L5" t="str">
            <v>Shine</v>
          </cell>
          <cell r="N5" t="str">
            <v>Rise</v>
          </cell>
          <cell r="P5" t="str">
            <v>Shine</v>
          </cell>
          <cell r="R5" t="str">
            <v>Rise</v>
          </cell>
          <cell r="T5" t="str">
            <v>Exchange Ratio</v>
          </cell>
        </row>
        <row r="7">
          <cell r="B7" t="str">
            <v>Revenue</v>
          </cell>
          <cell r="D7">
            <v>2008</v>
          </cell>
          <cell r="F7">
            <v>138.298</v>
          </cell>
          <cell r="H7">
            <v>251.838458</v>
          </cell>
          <cell r="J7">
            <v>390.136458</v>
          </cell>
          <cell r="L7">
            <v>0.35448622440715344</v>
          </cell>
          <cell r="N7">
            <v>0.64551377559284651</v>
          </cell>
          <cell r="P7">
            <v>0.44336632398360187</v>
          </cell>
          <cell r="R7">
            <v>0.55663367601639802</v>
          </cell>
          <cell r="T7">
            <v>0.88878295298095267</v>
          </cell>
        </row>
        <row r="8">
          <cell r="D8">
            <v>2009</v>
          </cell>
          <cell r="F8">
            <v>154.2870125</v>
          </cell>
          <cell r="H8">
            <v>235.14889500000001</v>
          </cell>
          <cell r="J8">
            <v>389.43590749999998</v>
          </cell>
          <cell r="L8">
            <v>0.39618075664992453</v>
          </cell>
          <cell r="N8">
            <v>0.60381924335007553</v>
          </cell>
          <cell r="P8">
            <v>0.54279473633861819</v>
          </cell>
          <cell r="R8">
            <v>0.45720526366138181</v>
          </cell>
          <cell r="T8">
            <v>0.59629962470817965</v>
          </cell>
        </row>
        <row r="9">
          <cell r="D9">
            <v>2010</v>
          </cell>
          <cell r="F9">
            <v>192.76562187499999</v>
          </cell>
          <cell r="H9">
            <v>294.23348765000003</v>
          </cell>
          <cell r="J9">
            <v>486.99910952499999</v>
          </cell>
          <cell r="L9">
            <v>0.39582335594620716</v>
          </cell>
          <cell r="N9">
            <v>0.6041766440537929</v>
          </cell>
          <cell r="P9">
            <v>0.54194244749800302</v>
          </cell>
          <cell r="R9">
            <v>0.45805755250199715</v>
          </cell>
          <cell r="T9">
            <v>0.59835072524411348</v>
          </cell>
        </row>
        <row r="10">
          <cell r="J10" t="str">
            <v>Average</v>
          </cell>
          <cell r="L10">
            <v>0.38216344566776167</v>
          </cell>
          <cell r="N10">
            <v>0.61783655433223827</v>
          </cell>
          <cell r="P10">
            <v>0.50936783594007429</v>
          </cell>
          <cell r="R10">
            <v>0.49063216405992566</v>
          </cell>
          <cell r="T10">
            <v>0.69447776764441527</v>
          </cell>
        </row>
        <row r="12">
          <cell r="B12" t="str">
            <v>EBITDA</v>
          </cell>
          <cell r="D12">
            <v>2008</v>
          </cell>
          <cell r="F12">
            <v>13.449000000000005</v>
          </cell>
          <cell r="H12">
            <v>31.842331000000005</v>
          </cell>
          <cell r="J12">
            <v>45.291331000000014</v>
          </cell>
          <cell r="L12">
            <v>0.29694424303847466</v>
          </cell>
          <cell r="N12">
            <v>0.70305575696152522</v>
          </cell>
          <cell r="P12">
            <v>0.30614670444364123</v>
          </cell>
          <cell r="R12">
            <v>0.69385329555635866</v>
          </cell>
          <cell r="T12">
            <v>1.6044530326938942</v>
          </cell>
        </row>
        <row r="13">
          <cell r="D13">
            <v>2009</v>
          </cell>
          <cell r="F13">
            <v>16.048451696666653</v>
          </cell>
          <cell r="H13">
            <v>33.36814692765639</v>
          </cell>
          <cell r="J13">
            <v>49.416598624323044</v>
          </cell>
          <cell r="L13">
            <v>0.32475832298112767</v>
          </cell>
          <cell r="N13">
            <v>0.67524167701887228</v>
          </cell>
          <cell r="P13">
            <v>0.37247458153100138</v>
          </cell>
          <cell r="R13">
            <v>0.62752541846899845</v>
          </cell>
          <cell r="T13">
            <v>1.1926791385379372</v>
          </cell>
        </row>
        <row r="14">
          <cell r="D14">
            <v>2010</v>
          </cell>
          <cell r="F14">
            <v>22.340373119249996</v>
          </cell>
          <cell r="H14">
            <v>46.026650152865876</v>
          </cell>
          <cell r="J14">
            <v>68.367023272115873</v>
          </cell>
          <cell r="L14">
            <v>0.32677118367916019</v>
          </cell>
          <cell r="N14">
            <v>0.67322881632083975</v>
          </cell>
          <cell r="P14">
            <v>0.37727462443187554</v>
          </cell>
          <cell r="R14">
            <v>0.62272537556812424</v>
          </cell>
          <cell r="T14">
            <v>1.1684978285486811</v>
          </cell>
        </row>
        <row r="15">
          <cell r="J15" t="str">
            <v>Average</v>
          </cell>
          <cell r="L15">
            <v>0.31615791656625419</v>
          </cell>
          <cell r="N15">
            <v>0.68384208343374586</v>
          </cell>
          <cell r="P15">
            <v>0.35196530346883942</v>
          </cell>
          <cell r="R15">
            <v>0.64803469653116041</v>
          </cell>
          <cell r="T15">
            <v>1.3218766665935042</v>
          </cell>
        </row>
        <row r="17">
          <cell r="B17" t="str">
            <v>EBIT</v>
          </cell>
          <cell r="D17">
            <v>2008</v>
          </cell>
          <cell r="F17">
            <v>10.523000000000005</v>
          </cell>
          <cell r="H17">
            <v>30.878331000000003</v>
          </cell>
          <cell r="J17">
            <v>41.401331000000006</v>
          </cell>
          <cell r="L17">
            <v>0.25417057243884267</v>
          </cell>
          <cell r="N17">
            <v>0.74582942756115733</v>
          </cell>
          <cell r="P17">
            <v>0.20414488479125231</v>
          </cell>
          <cell r="R17">
            <v>0.79585511520874763</v>
          </cell>
          <cell r="T17">
            <v>2.7598434736211037</v>
          </cell>
        </row>
        <row r="18">
          <cell r="D18">
            <v>2009</v>
          </cell>
          <cell r="F18">
            <v>12.061071096666653</v>
          </cell>
          <cell r="H18">
            <v>30.658146927656389</v>
          </cell>
          <cell r="J18">
            <v>42.719218024323041</v>
          </cell>
          <cell r="L18">
            <v>0.28233361129877055</v>
          </cell>
          <cell r="N18">
            <v>0.71766638870122956</v>
          </cell>
          <cell r="P18">
            <v>0.27130491970016429</v>
          </cell>
          <cell r="R18">
            <v>0.72869508029983598</v>
          </cell>
          <cell r="T18">
            <v>1.9014158517534929</v>
          </cell>
        </row>
        <row r="19">
          <cell r="D19">
            <v>2010</v>
          </cell>
          <cell r="F19">
            <v>17.940373119249998</v>
          </cell>
          <cell r="H19">
            <v>43.316650152865876</v>
          </cell>
          <cell r="J19">
            <v>61.257023272115873</v>
          </cell>
          <cell r="L19">
            <v>0.29287046873883005</v>
          </cell>
          <cell r="N19">
            <v>0.70712953126116995</v>
          </cell>
          <cell r="P19">
            <v>0.29643202750355979</v>
          </cell>
          <cell r="R19">
            <v>0.70356797249644021</v>
          </cell>
          <cell r="T19">
            <v>1.680234426965227</v>
          </cell>
        </row>
        <row r="20">
          <cell r="J20" t="str">
            <v>Average</v>
          </cell>
          <cell r="L20">
            <v>0.27645821749214777</v>
          </cell>
          <cell r="N20">
            <v>0.72354178250785228</v>
          </cell>
          <cell r="P20">
            <v>0.25729394399832545</v>
          </cell>
          <cell r="R20">
            <v>0.74270605600167461</v>
          </cell>
          <cell r="T20">
            <v>2.1138312507799415</v>
          </cell>
        </row>
        <row r="22">
          <cell r="B22" t="str">
            <v>Net Income</v>
          </cell>
          <cell r="D22">
            <v>2008</v>
          </cell>
          <cell r="F22">
            <v>5.2710000000000061</v>
          </cell>
          <cell r="H22">
            <v>18.835781910000001</v>
          </cell>
          <cell r="J22">
            <v>24.106781910000009</v>
          </cell>
          <cell r="L22">
            <v>0.218652162685119</v>
          </cell>
          <cell r="N22">
            <v>0.78134783731488089</v>
          </cell>
          <cell r="P22">
            <v>0.11944459194170332</v>
          </cell>
          <cell r="R22">
            <v>0.88055540805829635</v>
          </cell>
          <cell r="T22">
            <v>5.2189019721145691</v>
          </cell>
        </row>
        <row r="23">
          <cell r="D23">
            <v>2009</v>
          </cell>
          <cell r="F23">
            <v>7.1866934043333224</v>
          </cell>
          <cell r="H23">
            <v>15.493590968403842</v>
          </cell>
          <cell r="J23">
            <v>22.680284372737162</v>
          </cell>
          <cell r="L23">
            <v>0.3168696338292869</v>
          </cell>
          <cell r="N23">
            <v>0.68313036617071321</v>
          </cell>
          <cell r="P23">
            <v>0.35366252643076085</v>
          </cell>
          <cell r="R23">
            <v>0.64633747356923943</v>
          </cell>
          <cell r="T23">
            <v>1.2937764248003145</v>
          </cell>
        </row>
        <row r="24">
          <cell r="D24">
            <v>2010</v>
          </cell>
          <cell r="F24">
            <v>11.15826125246177</v>
          </cell>
          <cell r="H24">
            <v>23.757112417632907</v>
          </cell>
          <cell r="J24">
            <v>34.915373670094681</v>
          </cell>
          <cell r="L24">
            <v>0.31958017570978819</v>
          </cell>
          <cell r="N24">
            <v>0.68041982429021175</v>
          </cell>
          <cell r="P24">
            <v>0.36012632063357858</v>
          </cell>
          <cell r="R24">
            <v>0.63987367936642126</v>
          </cell>
          <cell r="T24">
            <v>1.257848465204527</v>
          </cell>
        </row>
        <row r="25">
          <cell r="J25" t="str">
            <v>Average</v>
          </cell>
          <cell r="L25">
            <v>0.28503399074139807</v>
          </cell>
          <cell r="N25">
            <v>0.71496600925860199</v>
          </cell>
          <cell r="P25">
            <v>0.27774447966868093</v>
          </cell>
          <cell r="R25">
            <v>0.72225552033131901</v>
          </cell>
          <cell r="T25">
            <v>2.5901756207064701</v>
          </cell>
        </row>
        <row r="27">
          <cell r="B27" t="str">
            <v>Equity Market Value</v>
          </cell>
          <cell r="F27">
            <v>34.506711680000002</v>
          </cell>
          <cell r="H27">
            <v>61.146687480000004</v>
          </cell>
          <cell r="J27">
            <v>95.653399160000006</v>
          </cell>
          <cell r="L27">
            <v>0.36074736478816005</v>
          </cell>
          <cell r="N27">
            <v>0.63925263521183995</v>
          </cell>
          <cell r="P27">
            <v>0.36074736478816005</v>
          </cell>
          <cell r="R27">
            <v>0.63925263521183995</v>
          </cell>
          <cell r="T27">
            <v>1.2544642857142856</v>
          </cell>
        </row>
        <row r="29">
          <cell r="H29" t="str">
            <v>Consolidated Average</v>
          </cell>
          <cell r="L29">
            <v>0.31847600586083424</v>
          </cell>
          <cell r="N29">
            <v>0.68152399413916576</v>
          </cell>
          <cell r="P29">
            <v>0.34998938877045538</v>
          </cell>
          <cell r="R29">
            <v>0.65001061122954451</v>
          </cell>
          <cell r="T29">
            <v>1.6473498617605598</v>
          </cell>
        </row>
        <row r="32">
          <cell r="B32" t="str">
            <v>Other Assumptions</v>
          </cell>
          <cell r="F32" t="str">
            <v>Shine</v>
          </cell>
          <cell r="H32" t="str">
            <v>Rise</v>
          </cell>
          <cell r="J32" t="str">
            <v>Total</v>
          </cell>
        </row>
        <row r="33">
          <cell r="B33" t="str">
            <v>Net Debt</v>
          </cell>
          <cell r="F33">
            <v>38.450025995666621</v>
          </cell>
          <cell r="H33">
            <v>94</v>
          </cell>
          <cell r="J33">
            <v>132.45002599566664</v>
          </cell>
        </row>
        <row r="34">
          <cell r="B34" t="str">
            <v>Equity Value</v>
          </cell>
          <cell r="F34">
            <v>34.506711680000002</v>
          </cell>
          <cell r="H34">
            <v>61.146687480000004</v>
          </cell>
          <cell r="J34">
            <v>95.653399160000006</v>
          </cell>
        </row>
        <row r="35">
          <cell r="B35" t="str">
            <v>Enterprise Value</v>
          </cell>
          <cell r="F35">
            <v>72.956737675666631</v>
          </cell>
          <cell r="H35">
            <v>155.14668748</v>
          </cell>
          <cell r="J35">
            <v>228.10342515566663</v>
          </cell>
        </row>
        <row r="36">
          <cell r="B36" t="str">
            <v>Fully Diluted Shares Outstanding</v>
          </cell>
          <cell r="F36">
            <v>15.404782000000001</v>
          </cell>
          <cell r="H36">
            <v>21.760387003558719</v>
          </cell>
        </row>
        <row r="37">
          <cell r="B37" t="str">
            <v>Share Price</v>
          </cell>
          <cell r="F37">
            <v>2.2400000000000002</v>
          </cell>
          <cell r="H37">
            <v>2.81</v>
          </cell>
        </row>
        <row r="40">
          <cell r="B40" t="str">
            <v>Calculation Steps (Based on 2009P EBITDA)</v>
          </cell>
        </row>
        <row r="42">
          <cell r="B42" t="str">
            <v>Combined Enterprise Value</v>
          </cell>
          <cell r="H42">
            <v>228.10342515566663</v>
          </cell>
        </row>
        <row r="43">
          <cell r="B43" t="str">
            <v>% Contributed by Shine</v>
          </cell>
          <cell r="H43">
            <v>0.32475832298112767</v>
          </cell>
        </row>
        <row r="44">
          <cell r="B44" t="str">
            <v>Shine Enterprise Value based on EBITDA Contribution</v>
          </cell>
          <cell r="H44">
            <v>74.078485819805465</v>
          </cell>
        </row>
        <row r="46">
          <cell r="B46" t="str">
            <v>Shine Net Debt of $38.5</v>
          </cell>
          <cell r="H46">
            <v>38.450025995666621</v>
          </cell>
        </row>
        <row r="47">
          <cell r="B47" t="str">
            <v>Implied Shine Equity Value</v>
          </cell>
          <cell r="H47">
            <v>35.628459824138844</v>
          </cell>
        </row>
        <row r="49">
          <cell r="B49" t="str">
            <v>Combined Equity Value</v>
          </cell>
          <cell r="H49">
            <v>95.653399160000006</v>
          </cell>
        </row>
        <row r="50">
          <cell r="B50" t="str">
            <v>Shine Equity Value as a % of Combined Equity Value</v>
          </cell>
          <cell r="H50">
            <v>0.37247458153100138</v>
          </cell>
        </row>
        <row r="52">
          <cell r="B52" t="str">
            <v>Fully Diluted Shine Share Count</v>
          </cell>
          <cell r="H52">
            <v>15.404782000000001</v>
          </cell>
        </row>
        <row r="53">
          <cell r="B53" t="str">
            <v>Pro Forma Share Count to Yield 37.2% Shine Ownership</v>
          </cell>
          <cell r="H53">
            <v>41.357941625656537</v>
          </cell>
        </row>
        <row r="54">
          <cell r="B54" t="str">
            <v>Implied Shares Issued</v>
          </cell>
          <cell r="H54">
            <v>25.953159625656536</v>
          </cell>
        </row>
        <row r="56">
          <cell r="B56" t="str">
            <v>Fully Diluted Rise Share Count</v>
          </cell>
          <cell r="H56">
            <v>21.760387003558719</v>
          </cell>
        </row>
        <row r="58">
          <cell r="B58" t="str">
            <v>Implied Exchange Ratio</v>
          </cell>
          <cell r="H58">
            <v>1.1926791385379372</v>
          </cell>
        </row>
        <row r="61">
          <cell r="B61" t="str">
            <v>Alternative Calculation Steps (Based on 2009P EBITDA)</v>
          </cell>
        </row>
        <row r="63">
          <cell r="B63" t="str">
            <v>Combined Enterprise Value</v>
          </cell>
          <cell r="H63">
            <v>228.10342515566663</v>
          </cell>
        </row>
        <row r="64">
          <cell r="B64" t="str">
            <v>% Contributed by Rise</v>
          </cell>
          <cell r="H64">
            <v>0.67524167701887228</v>
          </cell>
        </row>
        <row r="65">
          <cell r="B65" t="str">
            <v>Enterprise Value based on EBITDA Contribution</v>
          </cell>
          <cell r="H65">
            <v>154.02493933586115</v>
          </cell>
        </row>
        <row r="67">
          <cell r="B67" t="str">
            <v>Rise Net Debt of $094.0</v>
          </cell>
          <cell r="H67">
            <v>94</v>
          </cell>
        </row>
        <row r="68">
          <cell r="B68" t="str">
            <v>Implied Rise Equity Value</v>
          </cell>
          <cell r="H68">
            <v>60.024939335861148</v>
          </cell>
        </row>
        <row r="70">
          <cell r="B70" t="str">
            <v>Combined Equity Value</v>
          </cell>
          <cell r="H70">
            <v>95.653399160000006</v>
          </cell>
        </row>
        <row r="71">
          <cell r="B71" t="str">
            <v>Rise Equity Value as a % of Combined Equity Value</v>
          </cell>
          <cell r="H71">
            <v>0.62752541846899845</v>
          </cell>
        </row>
        <row r="73">
          <cell r="B73" t="str">
            <v>Fully Diluted Shine Share Count</v>
          </cell>
          <cell r="H73">
            <v>15.404782000000001</v>
          </cell>
        </row>
        <row r="74">
          <cell r="B74" t="str">
            <v>Implied Shine Share Price (Based on Equity Value of $155.1 mm)</v>
          </cell>
          <cell r="H74">
            <v>2.3128181771179133</v>
          </cell>
        </row>
        <row r="76">
          <cell r="B76" t="str">
            <v>Implied Shares Issued (Based on Shine Price of $2.31)</v>
          </cell>
          <cell r="H76">
            <v>25.953159625656525</v>
          </cell>
        </row>
        <row r="77">
          <cell r="B77" t="str">
            <v>Pro Forma Combined Share Count</v>
          </cell>
          <cell r="H77">
            <v>41.357941625656522</v>
          </cell>
        </row>
        <row r="79">
          <cell r="B79" t="str">
            <v>Fully Diluted Rise Share Count</v>
          </cell>
          <cell r="H79">
            <v>21.760387003558719</v>
          </cell>
        </row>
        <row r="81">
          <cell r="B81" t="str">
            <v>Implied Exchange Ratio</v>
          </cell>
          <cell r="H81">
            <v>1.1926791385379367</v>
          </cell>
        </row>
        <row r="83">
          <cell r="B83" t="str">
            <v>Implied Shine Ownership</v>
          </cell>
          <cell r="H83">
            <v>0.37247458153100149</v>
          </cell>
        </row>
        <row r="84">
          <cell r="B84" t="str">
            <v>Implied Rise Ownership</v>
          </cell>
          <cell r="H84">
            <v>0.62752541846899856</v>
          </cell>
        </row>
        <row r="86">
          <cell r="A86" t="str">
            <v>x</v>
          </cell>
          <cell r="U86" t="str">
            <v>x</v>
          </cell>
          <cell r="AT86" t="str">
            <v>x</v>
          </cell>
          <cell r="BH86" t="str">
            <v>x</v>
          </cell>
        </row>
        <row r="88">
          <cell r="AC88" t="str">
            <v>Implied Enterprise Value of Combined Firm</v>
          </cell>
        </row>
        <row r="90">
          <cell r="V90" t="str">
            <v>Multiple</v>
          </cell>
          <cell r="Y90" t="str">
            <v>($ in Millions)</v>
          </cell>
          <cell r="AC90" t="str">
            <v>EV / EBITDA Multiple</v>
          </cell>
          <cell r="AI90" t="str">
            <v>EV / EBITDA Multiple</v>
          </cell>
          <cell r="AO90" t="str">
            <v>EV / EBITDA Multiple</v>
          </cell>
        </row>
        <row r="91">
          <cell r="V91" t="str">
            <v>Start</v>
          </cell>
          <cell r="W91">
            <v>6</v>
          </cell>
          <cell r="AC91">
            <v>6</v>
          </cell>
          <cell r="AE91">
            <v>6.5</v>
          </cell>
          <cell r="AG91">
            <v>7</v>
          </cell>
          <cell r="AI91">
            <v>6</v>
          </cell>
          <cell r="AK91">
            <v>6.5</v>
          </cell>
          <cell r="AM91">
            <v>7</v>
          </cell>
          <cell r="AO91">
            <v>6</v>
          </cell>
          <cell r="AQ91">
            <v>6.5</v>
          </cell>
          <cell r="AS91">
            <v>7</v>
          </cell>
        </row>
        <row r="92">
          <cell r="V92" t="str">
            <v>Step</v>
          </cell>
          <cell r="W92">
            <v>0.5</v>
          </cell>
          <cell r="Y92" t="str">
            <v>2008A EBITDA</v>
          </cell>
        </row>
        <row r="93">
          <cell r="Y93" t="str">
            <v>Shine</v>
          </cell>
          <cell r="AA93">
            <v>13.449000000000005</v>
          </cell>
          <cell r="AC93">
            <v>80.694000000000031</v>
          </cell>
          <cell r="AE93">
            <v>87.418500000000037</v>
          </cell>
          <cell r="AG93">
            <v>94.143000000000029</v>
          </cell>
        </row>
        <row r="94">
          <cell r="Y94" t="str">
            <v>Rise</v>
          </cell>
          <cell r="AA94">
            <v>31.842331000000005</v>
          </cell>
          <cell r="AC94">
            <v>191.05398600000004</v>
          </cell>
          <cell r="AE94">
            <v>206.97515150000004</v>
          </cell>
          <cell r="AG94">
            <v>222.89631700000004</v>
          </cell>
        </row>
        <row r="95">
          <cell r="Y95" t="str">
            <v>Total</v>
          </cell>
          <cell r="AA95">
            <v>45.291331000000014</v>
          </cell>
          <cell r="AC95">
            <v>271.74798600000008</v>
          </cell>
          <cell r="AE95">
            <v>294.39365150000009</v>
          </cell>
          <cell r="AG95">
            <v>317.0393170000001</v>
          </cell>
        </row>
        <row r="97">
          <cell r="Y97" t="str">
            <v>2009P EBITDA</v>
          </cell>
        </row>
        <row r="98">
          <cell r="Y98" t="str">
            <v>Shine</v>
          </cell>
          <cell r="AA98">
            <v>16.048451696666653</v>
          </cell>
          <cell r="AI98">
            <v>96.29071017999992</v>
          </cell>
          <cell r="AK98">
            <v>104.31493602833325</v>
          </cell>
          <cell r="AM98">
            <v>112.33916187666657</v>
          </cell>
        </row>
        <row r="99">
          <cell r="Y99" t="str">
            <v>Rise</v>
          </cell>
          <cell r="AA99">
            <v>33.36814692765639</v>
          </cell>
          <cell r="AI99">
            <v>200.20888156593833</v>
          </cell>
          <cell r="AK99">
            <v>216.89295502976654</v>
          </cell>
          <cell r="AM99">
            <v>233.57702849359472</v>
          </cell>
        </row>
        <row r="100">
          <cell r="Y100" t="str">
            <v>Total</v>
          </cell>
          <cell r="AA100">
            <v>49.416598624323044</v>
          </cell>
          <cell r="AI100">
            <v>296.49959174593823</v>
          </cell>
          <cell r="AK100">
            <v>321.20789105809979</v>
          </cell>
          <cell r="AM100">
            <v>345.91619037026129</v>
          </cell>
        </row>
        <row r="102">
          <cell r="Y102" t="str">
            <v>2010P EBITDA</v>
          </cell>
        </row>
        <row r="103">
          <cell r="Y103" t="str">
            <v>Shine</v>
          </cell>
          <cell r="AA103">
            <v>22.340373119249996</v>
          </cell>
          <cell r="AO103">
            <v>134.04223871549999</v>
          </cell>
          <cell r="AQ103">
            <v>145.21242527512499</v>
          </cell>
          <cell r="AS103">
            <v>156.38261183474998</v>
          </cell>
        </row>
        <row r="104">
          <cell r="Y104" t="str">
            <v>Rise</v>
          </cell>
          <cell r="AA104">
            <v>46.026650152865876</v>
          </cell>
          <cell r="AO104">
            <v>276.15990091719527</v>
          </cell>
          <cell r="AQ104">
            <v>299.17322599362819</v>
          </cell>
          <cell r="AS104">
            <v>322.18655107006111</v>
          </cell>
        </row>
        <row r="105">
          <cell r="Y105" t="str">
            <v>Total</v>
          </cell>
          <cell r="AA105">
            <v>68.367023272115873</v>
          </cell>
          <cell r="AO105">
            <v>410.20213963269526</v>
          </cell>
          <cell r="AQ105">
            <v>444.38565126875318</v>
          </cell>
          <cell r="AS105">
            <v>478.56916290481109</v>
          </cell>
        </row>
        <row r="107">
          <cell r="AC107" t="str">
            <v>Implied % of Combined Equity Value 1</v>
          </cell>
        </row>
        <row r="109">
          <cell r="Y109" t="str">
            <v>($ in Millions)</v>
          </cell>
          <cell r="AC109" t="str">
            <v>EV / EBITDA Multiple</v>
          </cell>
          <cell r="AI109" t="str">
            <v>EV / EBITDA Multiple</v>
          </cell>
          <cell r="AO109" t="str">
            <v>EV / EBITDA Multiple</v>
          </cell>
        </row>
        <row r="110">
          <cell r="AC110">
            <v>6</v>
          </cell>
          <cell r="AE110">
            <v>6.5</v>
          </cell>
          <cell r="AG110">
            <v>7</v>
          </cell>
          <cell r="AI110">
            <v>6</v>
          </cell>
          <cell r="AK110">
            <v>6.5</v>
          </cell>
          <cell r="AM110">
            <v>7</v>
          </cell>
          <cell r="AO110">
            <v>6</v>
          </cell>
          <cell r="AQ110">
            <v>6.5</v>
          </cell>
          <cell r="AS110">
            <v>7</v>
          </cell>
        </row>
        <row r="111">
          <cell r="Y111" t="str">
            <v>Net Debt</v>
          </cell>
        </row>
        <row r="112">
          <cell r="Y112" t="str">
            <v>Shine</v>
          </cell>
          <cell r="AA112">
            <v>38.450025995666621</v>
          </cell>
        </row>
        <row r="113">
          <cell r="Y113" t="str">
            <v>Rise</v>
          </cell>
          <cell r="AA113">
            <v>94</v>
          </cell>
        </row>
        <row r="114">
          <cell r="Y114" t="str">
            <v>Total</v>
          </cell>
          <cell r="AA114">
            <v>132.45002599566664</v>
          </cell>
        </row>
        <row r="116">
          <cell r="Y116" t="str">
            <v>Implied Equity Value of Combined Firm 1</v>
          </cell>
          <cell r="AC116">
            <v>139.29796000433345</v>
          </cell>
          <cell r="AE116">
            <v>161.94362550433345</v>
          </cell>
          <cell r="AG116">
            <v>184.58929100433346</v>
          </cell>
          <cell r="AI116">
            <v>164.0495657502716</v>
          </cell>
          <cell r="AK116">
            <v>188.75786506243315</v>
          </cell>
          <cell r="AM116">
            <v>213.46616437459465</v>
          </cell>
          <cell r="AO116">
            <v>277.75211363702863</v>
          </cell>
          <cell r="AQ116">
            <v>311.93562527308654</v>
          </cell>
          <cell r="AS116">
            <v>346.11913690914446</v>
          </cell>
        </row>
        <row r="118">
          <cell r="Y118" t="str">
            <v>2008A EBITDA</v>
          </cell>
        </row>
        <row r="119">
          <cell r="Y119" t="str">
            <v>Shine</v>
          </cell>
          <cell r="AA119">
            <v>0.29694424303847466</v>
          </cell>
          <cell r="AC119">
            <v>0.30326340746856045</v>
          </cell>
          <cell r="AE119">
            <v>0.30237975623821678</v>
          </cell>
          <cell r="AG119">
            <v>0.30171292007956174</v>
          </cell>
          <cell r="AI119">
            <v>0.30230997936345144</v>
          </cell>
          <cell r="AK119">
            <v>0.30160760746968257</v>
          </cell>
          <cell r="AM119">
            <v>0.30106783197643028</v>
          </cell>
          <cell r="AO119">
            <v>0.30011342401253277</v>
          </cell>
          <cell r="AQ119">
            <v>0.29976612884671561</v>
          </cell>
          <cell r="AS119">
            <v>0.29948743299873964</v>
          </cell>
        </row>
        <row r="120">
          <cell r="Y120" t="str">
            <v>Rise</v>
          </cell>
          <cell r="AA120">
            <v>0.70305575696152522</v>
          </cell>
          <cell r="AC120">
            <v>0.69673659253143938</v>
          </cell>
          <cell r="AE120">
            <v>0.697620243761783</v>
          </cell>
          <cell r="AG120">
            <v>0.69828707992043815</v>
          </cell>
          <cell r="AI120">
            <v>0.6976900206365485</v>
          </cell>
          <cell r="AK120">
            <v>0.69839239253031737</v>
          </cell>
          <cell r="AM120">
            <v>0.69893216802356961</v>
          </cell>
          <cell r="AO120">
            <v>0.69988657598746706</v>
          </cell>
          <cell r="AQ120">
            <v>0.70023387115328417</v>
          </cell>
          <cell r="AS120">
            <v>0.7005125670012603</v>
          </cell>
        </row>
        <row r="122">
          <cell r="Y122" t="str">
            <v>2009P EBITDA</v>
          </cell>
        </row>
        <row r="123">
          <cell r="Y123" t="str">
            <v>Shine</v>
          </cell>
          <cell r="AA123">
            <v>0.32475832298112767</v>
          </cell>
          <cell r="AC123">
            <v>0.35752421794004058</v>
          </cell>
          <cell r="AE123">
            <v>0.35294234264401153</v>
          </cell>
          <cell r="AG123">
            <v>0.34948468874513988</v>
          </cell>
          <cell r="AI123">
            <v>0.35258053820381735</v>
          </cell>
          <cell r="AK123">
            <v>0.34893862574087325</v>
          </cell>
          <cell r="AM123">
            <v>0.34613980205002337</v>
          </cell>
          <cell r="AO123">
            <v>0.34119104158667329</v>
          </cell>
          <cell r="AQ123">
            <v>0.33939025968761016</v>
          </cell>
          <cell r="AS123">
            <v>0.33794517640463811</v>
          </cell>
        </row>
        <row r="124">
          <cell r="Y124" t="str">
            <v>Rise</v>
          </cell>
          <cell r="AA124">
            <v>0.67524167701887228</v>
          </cell>
          <cell r="AC124">
            <v>0.64247578205995948</v>
          </cell>
          <cell r="AE124">
            <v>0.64705765735598852</v>
          </cell>
          <cell r="AG124">
            <v>0.65051531125486006</v>
          </cell>
          <cell r="AI124">
            <v>0.64741946179618259</v>
          </cell>
          <cell r="AK124">
            <v>0.6510613742591268</v>
          </cell>
          <cell r="AM124">
            <v>0.65386019794997674</v>
          </cell>
          <cell r="AO124">
            <v>0.65880895841332654</v>
          </cell>
          <cell r="AQ124">
            <v>0.66060974031238973</v>
          </cell>
          <cell r="AS124">
            <v>0.66205482359536183</v>
          </cell>
        </row>
        <row r="126">
          <cell r="Y126" t="str">
            <v>2010P EBITDA</v>
          </cell>
        </row>
        <row r="127">
          <cell r="Y127" t="str">
            <v>Shine</v>
          </cell>
          <cell r="AA127">
            <v>0.32677118367916019</v>
          </cell>
          <cell r="AC127">
            <v>0.36145098643522799</v>
          </cell>
          <cell r="AE127">
            <v>0.356601476549463</v>
          </cell>
          <cell r="AG127">
            <v>0.35294185561244962</v>
          </cell>
          <cell r="AI127">
            <v>0.35621853853913432</v>
          </cell>
          <cell r="AK127">
            <v>0.35236389620361619</v>
          </cell>
          <cell r="AM127">
            <v>0.34940158879008765</v>
          </cell>
          <cell r="AO127">
            <v>0.34416376339355231</v>
          </cell>
          <cell r="AQ127">
            <v>0.3422577949728966</v>
          </cell>
          <cell r="AS127">
            <v>0.3407283020876144</v>
          </cell>
        </row>
        <row r="128">
          <cell r="Y128" t="str">
            <v>Rise</v>
          </cell>
          <cell r="AA128">
            <v>0.67322881632083975</v>
          </cell>
          <cell r="AC128">
            <v>0.63854901356477189</v>
          </cell>
          <cell r="AE128">
            <v>0.64339852345053705</v>
          </cell>
          <cell r="AG128">
            <v>0.64705814438755027</v>
          </cell>
          <cell r="AI128">
            <v>0.64378146146086557</v>
          </cell>
          <cell r="AK128">
            <v>0.64763610379638381</v>
          </cell>
          <cell r="AM128">
            <v>0.65059841120991235</v>
          </cell>
          <cell r="AO128">
            <v>0.65583623660644774</v>
          </cell>
          <cell r="AQ128">
            <v>0.65774220502710345</v>
          </cell>
          <cell r="AS128">
            <v>0.6592716979123856</v>
          </cell>
        </row>
        <row r="131">
          <cell r="Y131" t="str">
            <v>Shine - Average Equity %</v>
          </cell>
          <cell r="AC131">
            <v>0.34074620394794303</v>
          </cell>
          <cell r="AE131">
            <v>0.33730785847723044</v>
          </cell>
          <cell r="AG131">
            <v>0.33471315481238378</v>
          </cell>
          <cell r="AI131">
            <v>0.33703635203546772</v>
          </cell>
          <cell r="AK131">
            <v>0.33430337647139069</v>
          </cell>
          <cell r="AM131">
            <v>0.33220307427218043</v>
          </cell>
          <cell r="AO131">
            <v>0.32848940966425277</v>
          </cell>
          <cell r="AQ131">
            <v>0.32713806116907412</v>
          </cell>
          <cell r="AS131">
            <v>0.32605363716366403</v>
          </cell>
        </row>
        <row r="132">
          <cell r="Y132" t="str">
            <v>Rise - Average Equity %</v>
          </cell>
          <cell r="AC132">
            <v>0.65925379605205692</v>
          </cell>
          <cell r="AE132">
            <v>0.66269214152276945</v>
          </cell>
          <cell r="AG132">
            <v>0.66528684518761616</v>
          </cell>
          <cell r="AI132">
            <v>0.66296364796453222</v>
          </cell>
          <cell r="AK132">
            <v>0.66569662352860925</v>
          </cell>
          <cell r="AM132">
            <v>0.66779692572781946</v>
          </cell>
          <cell r="AO132">
            <v>0.671510590335747</v>
          </cell>
          <cell r="AQ132">
            <v>0.67286193883092571</v>
          </cell>
          <cell r="AS132">
            <v>0.67394636283633591</v>
          </cell>
        </row>
        <row r="135">
          <cell r="Y135" t="str">
            <v>¹ Based on pro forma net debt of $38.5 and $94.0 for Shine and Rise, respectively.  Net debt based on current capital structure</v>
          </cell>
        </row>
        <row r="137">
          <cell r="A137" t="str">
            <v>x</v>
          </cell>
          <cell r="U137" t="str">
            <v>x</v>
          </cell>
          <cell r="AT137" t="str">
            <v>x</v>
          </cell>
          <cell r="AV137" t="str">
            <v>* Delete entire row to remove from chart</v>
          </cell>
          <cell r="BN137" t="str">
            <v>x</v>
          </cell>
        </row>
        <row r="138">
          <cell r="AW138" t="str">
            <v>Shine</v>
          </cell>
          <cell r="AY138" t="str">
            <v>Rise</v>
          </cell>
        </row>
        <row r="139">
          <cell r="AV139" t="str">
            <v>2008A Revenue</v>
          </cell>
          <cell r="AW139">
            <v>138.298</v>
          </cell>
          <cell r="AY139">
            <v>251.838458</v>
          </cell>
        </row>
        <row r="140">
          <cell r="AV140" t="str">
            <v>2009P Revenue</v>
          </cell>
          <cell r="AW140">
            <v>154.2870125</v>
          </cell>
          <cell r="AY140">
            <v>235.14889500000001</v>
          </cell>
        </row>
        <row r="141">
          <cell r="AV141" t="str">
            <v>2010P Revenue</v>
          </cell>
          <cell r="AW141">
            <v>192.76562187499999</v>
          </cell>
          <cell r="AY141">
            <v>294.23348765000003</v>
          </cell>
        </row>
        <row r="143">
          <cell r="AV143" t="str">
            <v>2008A EBITDA</v>
          </cell>
          <cell r="AW143">
            <v>13.449000000000005</v>
          </cell>
          <cell r="AY143">
            <v>31.842331000000005</v>
          </cell>
        </row>
        <row r="144">
          <cell r="AV144" t="str">
            <v>2009P EBITDA</v>
          </cell>
          <cell r="AW144">
            <v>16.048451696666653</v>
          </cell>
          <cell r="AY144">
            <v>33.36814692765639</v>
          </cell>
        </row>
        <row r="145">
          <cell r="AV145" t="str">
            <v>2010P EBITDA</v>
          </cell>
          <cell r="AW145">
            <v>22.340373119249996</v>
          </cell>
          <cell r="AY145">
            <v>46.026650152865876</v>
          </cell>
        </row>
        <row r="147">
          <cell r="AV147" t="str">
            <v>2008A EBIT</v>
          </cell>
          <cell r="AW147">
            <v>10.523000000000005</v>
          </cell>
          <cell r="AY147">
            <v>30.878331000000003</v>
          </cell>
        </row>
        <row r="148">
          <cell r="AV148" t="str">
            <v>2009P EBIT</v>
          </cell>
          <cell r="AW148">
            <v>12.061071096666653</v>
          </cell>
          <cell r="AY148">
            <v>30.658146927656389</v>
          </cell>
        </row>
        <row r="149">
          <cell r="AV149" t="str">
            <v>2010P EBIT</v>
          </cell>
          <cell r="AW149">
            <v>17.940373119249998</v>
          </cell>
          <cell r="AY149">
            <v>43.316650152865876</v>
          </cell>
        </row>
        <row r="150">
          <cell r="BO150" t="str">
            <v>x</v>
          </cell>
        </row>
        <row r="151">
          <cell r="AV151" t="str">
            <v>2008A Net Income</v>
          </cell>
          <cell r="AW151">
            <v>5.2710000000000061</v>
          </cell>
          <cell r="AY151">
            <v>18.835781910000001</v>
          </cell>
        </row>
        <row r="152">
          <cell r="AV152" t="str">
            <v>2009P Net Income</v>
          </cell>
          <cell r="AW152">
            <v>7.1866934043333224</v>
          </cell>
          <cell r="AY152">
            <v>15.493590968403842</v>
          </cell>
        </row>
        <row r="153">
          <cell r="AV153" t="str">
            <v>2010P Net Income</v>
          </cell>
          <cell r="AW153">
            <v>11.15826125246177</v>
          </cell>
          <cell r="AY153">
            <v>23.757112417632907</v>
          </cell>
        </row>
        <row r="155">
          <cell r="AV155" t="str">
            <v>Equity Market Value</v>
          </cell>
          <cell r="AW155">
            <v>34.506711680000002</v>
          </cell>
          <cell r="AY155">
            <v>61.146687480000004</v>
          </cell>
        </row>
        <row r="156">
          <cell r="BH156" t="str">
            <v>Implied Contribution</v>
          </cell>
        </row>
        <row r="157">
          <cell r="BH157" t="str">
            <v>Shine</v>
          </cell>
          <cell r="BJ157" t="str">
            <v>Rise</v>
          </cell>
        </row>
        <row r="159">
          <cell r="BH159">
            <v>0.35448622440715344</v>
          </cell>
          <cell r="BJ159">
            <v>0.64551377559284651</v>
          </cell>
        </row>
        <row r="160">
          <cell r="BH160">
            <v>0.39618075664992453</v>
          </cell>
          <cell r="BJ160">
            <v>0.60381924335007553</v>
          </cell>
        </row>
        <row r="161">
          <cell r="BH161">
            <v>0.39582335594620716</v>
          </cell>
          <cell r="BJ161">
            <v>0.6041766440537929</v>
          </cell>
        </row>
        <row r="162">
          <cell r="BG162" t="str">
            <v>Average</v>
          </cell>
          <cell r="BH162">
            <v>0.38216344566776167</v>
          </cell>
          <cell r="BJ162">
            <v>0.61783655433223827</v>
          </cell>
        </row>
        <row r="164">
          <cell r="BH164">
            <v>0.29694424303847466</v>
          </cell>
          <cell r="BJ164">
            <v>0.70305575696152522</v>
          </cell>
        </row>
        <row r="165">
          <cell r="BH165">
            <v>0.32475832298112767</v>
          </cell>
          <cell r="BJ165">
            <v>0.67524167701887228</v>
          </cell>
        </row>
        <row r="166">
          <cell r="BH166">
            <v>0.32677118367916019</v>
          </cell>
          <cell r="BJ166">
            <v>0.67322881632083975</v>
          </cell>
        </row>
        <row r="167">
          <cell r="BG167" t="str">
            <v>Average</v>
          </cell>
          <cell r="BH167">
            <v>0.31615791656625419</v>
          </cell>
          <cell r="BJ167">
            <v>0.68384208343374586</v>
          </cell>
        </row>
        <row r="169">
          <cell r="BH169">
            <v>0.25417057243884267</v>
          </cell>
          <cell r="BJ169">
            <v>0.74582942756115733</v>
          </cell>
        </row>
        <row r="170">
          <cell r="BH170">
            <v>0.28233361129877055</v>
          </cell>
          <cell r="BJ170">
            <v>0.71766638870122956</v>
          </cell>
        </row>
        <row r="171">
          <cell r="BH171">
            <v>0.29287046873883005</v>
          </cell>
          <cell r="BJ171">
            <v>0.70712953126116995</v>
          </cell>
        </row>
        <row r="172">
          <cell r="BG172" t="str">
            <v>Average</v>
          </cell>
          <cell r="BH172">
            <v>0.27645821749214777</v>
          </cell>
          <cell r="BJ172">
            <v>0.72354178250785228</v>
          </cell>
        </row>
        <row r="174">
          <cell r="BH174">
            <v>0.218652162685119</v>
          </cell>
          <cell r="BJ174">
            <v>0.78134783731488089</v>
          </cell>
        </row>
        <row r="175">
          <cell r="BH175">
            <v>0.3168696338292869</v>
          </cell>
          <cell r="BJ175">
            <v>0.68313036617071321</v>
          </cell>
        </row>
        <row r="176">
          <cell r="BH176">
            <v>0.31958017570978819</v>
          </cell>
          <cell r="BJ176">
            <v>0.68041982429021175</v>
          </cell>
        </row>
        <row r="177">
          <cell r="BG177" t="str">
            <v>Average</v>
          </cell>
          <cell r="BH177">
            <v>0.28503399074139807</v>
          </cell>
          <cell r="BJ177">
            <v>0.71496600925860199</v>
          </cell>
        </row>
        <row r="179">
          <cell r="BH179">
            <v>0.36074736478816005</v>
          </cell>
          <cell r="BJ179">
            <v>0.63925263521183995</v>
          </cell>
        </row>
        <row r="184">
          <cell r="A184" t="str">
            <v>x</v>
          </cell>
          <cell r="U184" t="str">
            <v>x</v>
          </cell>
          <cell r="AT184" t="str">
            <v>x</v>
          </cell>
          <cell r="BV184" t="str">
            <v>Implied Contribution</v>
          </cell>
          <cell r="BY184" t="str">
            <v>% of Combined Equity Value 4</v>
          </cell>
        </row>
        <row r="185">
          <cell r="BR185" t="str">
            <v>Shine</v>
          </cell>
          <cell r="BS185" t="str">
            <v>Rise</v>
          </cell>
          <cell r="BV185" t="str">
            <v>Shine</v>
          </cell>
          <cell r="BW185" t="str">
            <v>Rise</v>
          </cell>
          <cell r="BY185" t="str">
            <v>Shine</v>
          </cell>
          <cell r="BZ185" t="str">
            <v>Rise</v>
          </cell>
        </row>
        <row r="186">
          <cell r="BQ186" t="str">
            <v>2008A Revenue</v>
          </cell>
          <cell r="BR186">
            <v>138.298</v>
          </cell>
          <cell r="BS186">
            <v>251.838458</v>
          </cell>
          <cell r="BV186">
            <v>0.35448622440715344</v>
          </cell>
          <cell r="BW186">
            <v>0.64551377559284651</v>
          </cell>
          <cell r="BY186">
            <v>0.44336632398360187</v>
          </cell>
          <cell r="BZ186">
            <v>0.55663367601639802</v>
          </cell>
        </row>
        <row r="187">
          <cell r="BQ187" t="str">
            <v>2009P Revenue</v>
          </cell>
          <cell r="BR187">
            <v>154.2870125</v>
          </cell>
          <cell r="BS187">
            <v>235.14889500000001</v>
          </cell>
          <cell r="BV187">
            <v>0.39618075664992453</v>
          </cell>
          <cell r="BW187">
            <v>0.60381924335007553</v>
          </cell>
          <cell r="BY187">
            <v>0.54279473633861819</v>
          </cell>
          <cell r="BZ187">
            <v>0.45720526366138181</v>
          </cell>
        </row>
        <row r="188">
          <cell r="BQ188" t="str">
            <v>2010P Revenue</v>
          </cell>
          <cell r="BR188">
            <v>192.76562187499999</v>
          </cell>
          <cell r="BS188">
            <v>294.23348765000003</v>
          </cell>
          <cell r="BV188">
            <v>0.39582335594620716</v>
          </cell>
          <cell r="BW188">
            <v>0.6041766440537929</v>
          </cell>
          <cell r="BY188">
            <v>0.54194244749800302</v>
          </cell>
          <cell r="BZ188">
            <v>0.45805755250199715</v>
          </cell>
        </row>
        <row r="190">
          <cell r="BQ190" t="str">
            <v>2008A EBITDA</v>
          </cell>
          <cell r="BR190">
            <v>13.449000000000005</v>
          </cell>
          <cell r="BS190">
            <v>31.842331000000005</v>
          </cell>
          <cell r="BV190">
            <v>0.29694424303847466</v>
          </cell>
          <cell r="BW190">
            <v>0.70305575696152522</v>
          </cell>
          <cell r="BY190">
            <v>0.30614670444364123</v>
          </cell>
          <cell r="BZ190">
            <v>0.69385329555635866</v>
          </cell>
        </row>
        <row r="191">
          <cell r="BQ191" t="str">
            <v>2009P EBITDA</v>
          </cell>
          <cell r="BR191">
            <v>16.048451696666653</v>
          </cell>
          <cell r="BS191">
            <v>33.36814692765639</v>
          </cell>
          <cell r="BV191">
            <v>0.32475832298112767</v>
          </cell>
          <cell r="BW191">
            <v>0.67524167701887228</v>
          </cell>
          <cell r="BY191">
            <v>0.37247458153100138</v>
          </cell>
          <cell r="BZ191">
            <v>0.62752541846899845</v>
          </cell>
        </row>
        <row r="192">
          <cell r="BQ192" t="str">
            <v>2010P EBITDA</v>
          </cell>
          <cell r="BR192">
            <v>22.340373119249996</v>
          </cell>
          <cell r="BS192">
            <v>46.026650152865876</v>
          </cell>
          <cell r="BV192">
            <v>0.32677118367916019</v>
          </cell>
          <cell r="BW192">
            <v>0.67322881632083975</v>
          </cell>
          <cell r="BY192">
            <v>0.37727462443187554</v>
          </cell>
          <cell r="BZ192">
            <v>0.62272537556812424</v>
          </cell>
        </row>
        <row r="194">
          <cell r="BQ194" t="str">
            <v>2008A EBIT</v>
          </cell>
          <cell r="BR194">
            <v>10.523000000000005</v>
          </cell>
          <cell r="BS194">
            <v>30.878331000000003</v>
          </cell>
          <cell r="BV194">
            <v>0.25417057243884267</v>
          </cell>
          <cell r="BW194">
            <v>0.74582942756115733</v>
          </cell>
          <cell r="BY194">
            <v>0.20414488479125231</v>
          </cell>
          <cell r="BZ194">
            <v>0.79585511520874763</v>
          </cell>
        </row>
        <row r="195">
          <cell r="BQ195" t="str">
            <v>2009P EBIT</v>
          </cell>
          <cell r="BR195">
            <v>12.061071096666653</v>
          </cell>
          <cell r="BS195">
            <v>30.658146927656389</v>
          </cell>
          <cell r="BV195">
            <v>0.28233361129877055</v>
          </cell>
          <cell r="BW195">
            <v>0.71766638870122956</v>
          </cell>
          <cell r="BY195">
            <v>0.27130491970016429</v>
          </cell>
          <cell r="BZ195">
            <v>0.72869508029983598</v>
          </cell>
        </row>
        <row r="196">
          <cell r="BQ196" t="str">
            <v>2010P EBIT</v>
          </cell>
          <cell r="BR196">
            <v>17.940373119249998</v>
          </cell>
          <cell r="BS196">
            <v>43.316650152865876</v>
          </cell>
          <cell r="BV196">
            <v>0.29287046873883005</v>
          </cell>
          <cell r="BW196">
            <v>0.70712953126116995</v>
          </cell>
          <cell r="BY196">
            <v>0.29643202750355979</v>
          </cell>
          <cell r="BZ196">
            <v>0.70356797249644021</v>
          </cell>
        </row>
        <row r="198">
          <cell r="BQ198" t="str">
            <v>DCF Equity Value</v>
          </cell>
          <cell r="BR198">
            <v>158.92362968547752</v>
          </cell>
          <cell r="BS198">
            <v>339.44138261600636</v>
          </cell>
          <cell r="BV198">
            <v>0.31889002189691701</v>
          </cell>
          <cell r="BW198">
            <v>0.68110997810308294</v>
          </cell>
          <cell r="BY198">
            <v>0.31889002189691701</v>
          </cell>
          <cell r="BZ198">
            <v>0.68110997810308294</v>
          </cell>
        </row>
        <row r="200">
          <cell r="BQ200" t="str">
            <v>Equity Market Value</v>
          </cell>
          <cell r="BR200">
            <v>34.506711680000002</v>
          </cell>
          <cell r="BS200">
            <v>61.146687480000004</v>
          </cell>
          <cell r="BV200">
            <v>0.36074736478816005</v>
          </cell>
          <cell r="BW200">
            <v>0.63925263521183995</v>
          </cell>
          <cell r="BY200">
            <v>0.36074736478816005</v>
          </cell>
          <cell r="BZ200">
            <v>0.63925263521183995</v>
          </cell>
        </row>
        <row r="201">
          <cell r="BT201" t="str">
            <v>Median</v>
          </cell>
          <cell r="BV201">
            <v>0.32475832298112767</v>
          </cell>
          <cell r="BW201">
            <v>0.67524167701887228</v>
          </cell>
          <cell r="BY201">
            <v>0.36074736478816005</v>
          </cell>
          <cell r="BZ201">
            <v>0.63925263521183995</v>
          </cell>
        </row>
        <row r="203">
          <cell r="BT203" t="str">
            <v>Shine 1</v>
          </cell>
          <cell r="BV203" t="str">
            <v>Rise 2</v>
          </cell>
          <cell r="BX203" t="str">
            <v>% Contribution</v>
          </cell>
          <cell r="CD203" t="str">
            <v>% of Combined Equity Value 5</v>
          </cell>
        </row>
        <row r="205">
          <cell r="BQ205" t="str">
            <v>2008A Revenue</v>
          </cell>
          <cell r="BT205">
            <v>138.298</v>
          </cell>
          <cell r="BV205">
            <v>251.838458</v>
          </cell>
        </row>
        <row r="206">
          <cell r="BQ206" t="str">
            <v>2009P Revenue</v>
          </cell>
          <cell r="BT206">
            <v>154.2870125</v>
          </cell>
          <cell r="BV206">
            <v>235.14889500000001</v>
          </cell>
        </row>
        <row r="207">
          <cell r="BQ207" t="str">
            <v>2010P Revenue</v>
          </cell>
          <cell r="BT207">
            <v>192.76562187499999</v>
          </cell>
          <cell r="BV207">
            <v>294.23348765000003</v>
          </cell>
        </row>
        <row r="209">
          <cell r="BQ209" t="str">
            <v>2008A EBITDA</v>
          </cell>
          <cell r="BT209">
            <v>13.449000000000005</v>
          </cell>
          <cell r="BV209">
            <v>31.842331000000005</v>
          </cell>
        </row>
        <row r="210">
          <cell r="BQ210" t="str">
            <v>2009P EBITDA</v>
          </cell>
          <cell r="BT210">
            <v>16.048451696666653</v>
          </cell>
          <cell r="BV210">
            <v>33.36814692765639</v>
          </cell>
        </row>
        <row r="211">
          <cell r="BQ211" t="str">
            <v>2010P EBITDA</v>
          </cell>
          <cell r="BT211">
            <v>22.340373119249996</v>
          </cell>
          <cell r="BV211">
            <v>46.026650152865876</v>
          </cell>
        </row>
        <row r="213">
          <cell r="BQ213" t="str">
            <v>2008A EBITDA - CAPEX</v>
          </cell>
          <cell r="BT213">
            <v>10.523000000000005</v>
          </cell>
          <cell r="BV213">
            <v>30.878331000000003</v>
          </cell>
        </row>
        <row r="214">
          <cell r="BQ214" t="str">
            <v>2009P EBITDA - CAPEX</v>
          </cell>
          <cell r="BT214">
            <v>12.061071096666653</v>
          </cell>
          <cell r="BV214">
            <v>30.658146927656389</v>
          </cell>
        </row>
        <row r="215">
          <cell r="BQ215" t="str">
            <v>2010P EBITDA - CAPEX</v>
          </cell>
          <cell r="BT215">
            <v>17.940373119249998</v>
          </cell>
          <cell r="BV215">
            <v>43.316650152865876</v>
          </cell>
        </row>
        <row r="217">
          <cell r="BQ217" t="str">
            <v>DCF Equity Value 3</v>
          </cell>
          <cell r="BT217">
            <v>158.92362968547752</v>
          </cell>
          <cell r="BV217">
            <v>339.44138261600636</v>
          </cell>
        </row>
        <row r="219">
          <cell r="BQ219" t="str">
            <v>Equity Market Value 4</v>
          </cell>
          <cell r="BT219">
            <v>34.506711680000002</v>
          </cell>
          <cell r="BV219">
            <v>61.146687480000004</v>
          </cell>
        </row>
        <row r="225">
          <cell r="BQ225" t="str">
            <v>Source: Company filings, Rise Management and Shine Management</v>
          </cell>
        </row>
        <row r="226">
          <cell r="BQ226" t="str">
            <v>Notes: Assumes 2009E Net Debt of $94.0 million and $38.5 million for Rise and Shine, respectively</v>
          </cell>
        </row>
        <row r="227">
          <cell r="BQ227" t="str">
            <v>Net debt for Rise includes full payout of earnouts of $15.0 million to LaJobi and $4.0 million to CoCaLo</v>
          </cell>
        </row>
        <row r="228">
          <cell r="BQ228" t="str">
            <v>1 Pro forma for acquisitions of Basic Comfort and Kiddopotamus as of January 1, 2008</v>
          </cell>
        </row>
        <row r="229">
          <cell r="BQ229" t="str">
            <v>2 Pro forma for acquisitions of CoCaLo and LaJobi as of January 1, 2008 and for the sale of the Gift business</v>
          </cell>
        </row>
        <row r="230">
          <cell r="BQ230" t="str">
            <v>3 Based on Rise and Shine Management projections</v>
          </cell>
        </row>
        <row r="231">
          <cell r="BQ231" t="str">
            <v>4 Based on market cap as of 5/21/09</v>
          </cell>
        </row>
        <row r="232">
          <cell r="BQ232" t="str">
            <v>5 % Combined equity value is calculated as combined enterprise value times % contribution minus company specific net debt, all divided by combined equity market value</v>
          </cell>
        </row>
      </sheetData>
      <sheetData sheetId="19" refreshError="1">
        <row r="2">
          <cell r="E2" t="str">
            <v>Purchase Price</v>
          </cell>
          <cell r="F2">
            <v>2.81</v>
          </cell>
          <cell r="Q2" t="str">
            <v>Revenue</v>
          </cell>
          <cell r="R2" t="str">
            <v>EBITDA</v>
          </cell>
          <cell r="S2" t="str">
            <v>Adjusted EBITDA</v>
          </cell>
          <cell r="T2" t="str">
            <v>Earnings</v>
          </cell>
          <cell r="V2" t="str">
            <v># of Days</v>
          </cell>
          <cell r="W2" t="str">
            <v>VWAP</v>
          </cell>
          <cell r="X2" t="str">
            <v>Average Price</v>
          </cell>
        </row>
        <row r="3">
          <cell r="E3" t="str">
            <v>Start</v>
          </cell>
          <cell r="F3">
            <v>1.25</v>
          </cell>
          <cell r="P3" t="str">
            <v>FY2008A</v>
          </cell>
          <cell r="Q3">
            <v>251.838458</v>
          </cell>
          <cell r="R3">
            <v>31.842331000000005</v>
          </cell>
          <cell r="T3" t="str">
            <v>n/a</v>
          </cell>
          <cell r="V3">
            <v>30</v>
          </cell>
          <cell r="W3">
            <v>2.1810713258805312</v>
          </cell>
          <cell r="X3">
            <v>2.0504347826086957</v>
          </cell>
        </row>
        <row r="4">
          <cell r="E4" t="str">
            <v>Price Increments:</v>
          </cell>
          <cell r="F4">
            <v>0.1</v>
          </cell>
          <cell r="P4" t="str">
            <v>FY2009E</v>
          </cell>
          <cell r="Q4">
            <v>235.14889500000001</v>
          </cell>
          <cell r="R4">
            <v>33.36814692765639</v>
          </cell>
          <cell r="T4">
            <v>0.72073220251294612</v>
          </cell>
          <cell r="V4">
            <v>60</v>
          </cell>
          <cell r="W4">
            <v>1.9267060232942173</v>
          </cell>
          <cell r="X4">
            <v>1.7795454545454548</v>
          </cell>
        </row>
        <row r="5">
          <cell r="E5" t="str">
            <v>Fully Diluted Share Count - Rise</v>
          </cell>
          <cell r="F5">
            <v>21.760387003558719</v>
          </cell>
          <cell r="P5" t="str">
            <v>FY2010P</v>
          </cell>
          <cell r="Q5">
            <v>294.23348765000003</v>
          </cell>
          <cell r="R5">
            <v>46.026650152865876</v>
          </cell>
          <cell r="T5">
            <v>1.1051354068289438</v>
          </cell>
          <cell r="V5">
            <v>90</v>
          </cell>
          <cell r="W5">
            <v>1.7867650057444369</v>
          </cell>
          <cell r="X5">
            <v>1.62109375</v>
          </cell>
        </row>
        <row r="6">
          <cell r="E6" t="str">
            <v>Net Debt</v>
          </cell>
          <cell r="F6">
            <v>94</v>
          </cell>
          <cell r="P6" t="str">
            <v>FY2011P</v>
          </cell>
          <cell r="Q6">
            <v>359.68500920299999</v>
          </cell>
          <cell r="R6">
            <v>60.470255172852113</v>
          </cell>
          <cell r="T6">
            <v>1.5420375353221802</v>
          </cell>
          <cell r="V6">
            <v>180</v>
          </cell>
          <cell r="W6">
            <v>2.2022094197329323</v>
          </cell>
          <cell r="X6">
            <v>1.9490322580645172</v>
          </cell>
        </row>
        <row r="7">
          <cell r="E7" t="str">
            <v>Minority Interest</v>
          </cell>
          <cell r="F7">
            <v>0</v>
          </cell>
          <cell r="P7" t="str">
            <v>FY2012P</v>
          </cell>
          <cell r="Q7">
            <v>425.53147586785008</v>
          </cell>
          <cell r="R7">
            <v>73.824496429871076</v>
          </cell>
          <cell r="T7">
            <v>1.9715784831955867</v>
          </cell>
          <cell r="V7">
            <v>365</v>
          </cell>
          <cell r="W7">
            <v>4.4461296515076212</v>
          </cell>
          <cell r="X7">
            <v>4.687707509881422</v>
          </cell>
        </row>
        <row r="8">
          <cell r="E8" t="str">
            <v>52-Week High</v>
          </cell>
          <cell r="F8">
            <v>13</v>
          </cell>
        </row>
        <row r="9">
          <cell r="E9" t="str">
            <v>52-Week Low</v>
          </cell>
          <cell r="F9">
            <v>0.8</v>
          </cell>
        </row>
        <row r="10">
          <cell r="E10" t="str">
            <v>Current Rise Share Price</v>
          </cell>
          <cell r="F10">
            <v>2.81</v>
          </cell>
        </row>
        <row r="11">
          <cell r="E11" t="str">
            <v>Current Shine Share Price</v>
          </cell>
          <cell r="F11">
            <v>2.2400000000000002</v>
          </cell>
        </row>
        <row r="12">
          <cell r="E12" t="str">
            <v>Fully Diluted Share Count - Shine</v>
          </cell>
          <cell r="F12">
            <v>15.404782000000001</v>
          </cell>
        </row>
        <row r="14">
          <cell r="D14" t="str">
            <v>Analysis at Various Prices - Rise</v>
          </cell>
        </row>
        <row r="16">
          <cell r="D16" t="str">
            <v>($ in Millions, except per share data)</v>
          </cell>
          <cell r="N16" t="str">
            <v>Current</v>
          </cell>
        </row>
        <row r="18">
          <cell r="D18" t="str">
            <v>Purchase Price Per Share</v>
          </cell>
          <cell r="F18">
            <v>1.25</v>
          </cell>
          <cell r="G18">
            <v>1.35</v>
          </cell>
          <cell r="H18">
            <v>1.4500000000000002</v>
          </cell>
          <cell r="I18">
            <v>1.5500000000000003</v>
          </cell>
          <cell r="J18">
            <v>1.6500000000000004</v>
          </cell>
          <cell r="K18">
            <v>1.7500000000000004</v>
          </cell>
          <cell r="L18">
            <v>1.8500000000000005</v>
          </cell>
          <cell r="M18">
            <v>1.9500000000000006</v>
          </cell>
          <cell r="N18">
            <v>2.81</v>
          </cell>
        </row>
        <row r="20">
          <cell r="D20" t="str">
            <v>Implied Exchange Ratio</v>
          </cell>
          <cell r="F20">
            <v>0.55803571428571419</v>
          </cell>
          <cell r="G20">
            <v>0.6026785714285714</v>
          </cell>
          <cell r="H20">
            <v>0.6473214285714286</v>
          </cell>
          <cell r="I20">
            <v>0.69196428571428581</v>
          </cell>
          <cell r="J20">
            <v>0.7366071428571429</v>
          </cell>
          <cell r="K20">
            <v>0.78125000000000011</v>
          </cell>
          <cell r="L20">
            <v>0.82589285714285732</v>
          </cell>
          <cell r="M20">
            <v>0.87053571428571452</v>
          </cell>
          <cell r="N20">
            <v>1.2544642857142856</v>
          </cell>
        </row>
        <row r="21">
          <cell r="D21" t="str">
            <v>Current Rise Fully Diluted Shares Outstanding</v>
          </cell>
          <cell r="F21">
            <v>21.760387003558719</v>
          </cell>
          <cell r="G21">
            <v>21.760387003558719</v>
          </cell>
          <cell r="H21">
            <v>21.760387003558719</v>
          </cell>
          <cell r="I21">
            <v>21.760387003558719</v>
          </cell>
          <cell r="J21">
            <v>21.760387003558719</v>
          </cell>
          <cell r="K21">
            <v>21.760387003558719</v>
          </cell>
          <cell r="L21">
            <v>21.760387003558719</v>
          </cell>
          <cell r="M21">
            <v>21.760387003558719</v>
          </cell>
          <cell r="N21">
            <v>21.760387003558719</v>
          </cell>
        </row>
        <row r="22">
          <cell r="D22" t="str">
            <v>New Shares Issued</v>
          </cell>
          <cell r="F22">
            <v>12.143073104664461</v>
          </cell>
          <cell r="G22">
            <v>13.114518953037621</v>
          </cell>
          <cell r="H22">
            <v>14.085964801410778</v>
          </cell>
          <cell r="I22">
            <v>15.057410649783938</v>
          </cell>
          <cell r="J22">
            <v>16.028856498157094</v>
          </cell>
          <cell r="K22">
            <v>17.000302346530251</v>
          </cell>
          <cell r="L22">
            <v>17.971748194903409</v>
          </cell>
          <cell r="M22">
            <v>18.94319404327657</v>
          </cell>
          <cell r="N22">
            <v>27.297628339285712</v>
          </cell>
        </row>
        <row r="24">
          <cell r="D24" t="str">
            <v>Shine % Ownership of Combined Company</v>
          </cell>
          <cell r="F24">
            <v>0.55920077775462196</v>
          </cell>
          <cell r="G24">
            <v>0.54015286087716052</v>
          </cell>
          <cell r="H24">
            <v>0.52235984743740249</v>
          </cell>
          <cell r="I24">
            <v>0.50570168001709048</v>
          </cell>
          <cell r="J24">
            <v>0.49007314253178674</v>
          </cell>
          <cell r="K24">
            <v>0.47538163564908159</v>
          </cell>
          <cell r="L24">
            <v>0.46154534069429148</v>
          </cell>
          <cell r="M24">
            <v>0.44849169513192905</v>
          </cell>
          <cell r="N24">
            <v>0.36074736478816005</v>
          </cell>
        </row>
        <row r="25">
          <cell r="D25" t="str">
            <v>Rise % Ownership of Combined Company</v>
          </cell>
          <cell r="F25">
            <v>0.44079922224537804</v>
          </cell>
          <cell r="G25">
            <v>0.45984713912283948</v>
          </cell>
          <cell r="H25">
            <v>0.47764015256259751</v>
          </cell>
          <cell r="I25">
            <v>0.49429831998290952</v>
          </cell>
          <cell r="J25">
            <v>0.5099268574682132</v>
          </cell>
          <cell r="K25">
            <v>0.52461836435091835</v>
          </cell>
          <cell r="L25">
            <v>0.53845465930570846</v>
          </cell>
          <cell r="M25">
            <v>0.5515083048680709</v>
          </cell>
          <cell r="N25">
            <v>0.63925263521183995</v>
          </cell>
        </row>
        <row r="27">
          <cell r="D27" t="str">
            <v>Implied Purchase Price Premium:</v>
          </cell>
        </row>
        <row r="28">
          <cell r="B28">
            <v>2.81</v>
          </cell>
          <cell r="D28" t="str">
            <v>Current ($2.81)</v>
          </cell>
          <cell r="F28">
            <v>-0.55516014234875444</v>
          </cell>
          <cell r="G28">
            <v>-0.5195729537366548</v>
          </cell>
          <cell r="H28">
            <v>-0.48398576512455516</v>
          </cell>
          <cell r="I28">
            <v>-0.4483985765124554</v>
          </cell>
          <cell r="J28">
            <v>-0.41281138790035576</v>
          </cell>
          <cell r="K28">
            <v>-0.37722419928825612</v>
          </cell>
          <cell r="L28">
            <v>-0.34163701067615637</v>
          </cell>
          <cell r="M28">
            <v>-0.30604982206405673</v>
          </cell>
          <cell r="N28">
            <v>0</v>
          </cell>
        </row>
        <row r="29">
          <cell r="B29">
            <v>13</v>
          </cell>
          <cell r="D29" t="str">
            <v>52-Week High ($13.00)</v>
          </cell>
          <cell r="F29">
            <v>-0.90384615384615385</v>
          </cell>
          <cell r="G29">
            <v>-0.89615384615384619</v>
          </cell>
          <cell r="H29">
            <v>-0.88846153846153841</v>
          </cell>
          <cell r="I29">
            <v>-0.88076923076923075</v>
          </cell>
          <cell r="J29">
            <v>-0.87307692307692308</v>
          </cell>
          <cell r="K29">
            <v>-0.86538461538461542</v>
          </cell>
          <cell r="L29">
            <v>-0.85769230769230764</v>
          </cell>
          <cell r="M29">
            <v>-0.85</v>
          </cell>
          <cell r="N29">
            <v>-0.78384615384615386</v>
          </cell>
        </row>
        <row r="30">
          <cell r="B30">
            <v>0.8</v>
          </cell>
          <cell r="D30" t="str">
            <v>52-Week Low ($.80)</v>
          </cell>
          <cell r="F30">
            <v>0.5625</v>
          </cell>
          <cell r="G30">
            <v>0.6875</v>
          </cell>
          <cell r="H30">
            <v>0.81250000000000022</v>
          </cell>
          <cell r="I30">
            <v>0.93750000000000022</v>
          </cell>
          <cell r="J30">
            <v>1.0625000000000004</v>
          </cell>
          <cell r="K30">
            <v>1.1875000000000004</v>
          </cell>
          <cell r="L30">
            <v>1.3125000000000004</v>
          </cell>
          <cell r="M30">
            <v>1.4375000000000004</v>
          </cell>
          <cell r="N30">
            <v>2.5124999999999997</v>
          </cell>
        </row>
        <row r="31">
          <cell r="B31">
            <v>2.1810713258805312</v>
          </cell>
          <cell r="D31" t="str">
            <v>30-Day VWAP ($2.18)</v>
          </cell>
          <cell r="F31">
            <v>-0.42688715166370994</v>
          </cell>
          <cell r="G31">
            <v>-0.38103812379680668</v>
          </cell>
          <cell r="H31">
            <v>-0.33518909592990342</v>
          </cell>
          <cell r="I31">
            <v>-0.28934006806300017</v>
          </cell>
          <cell r="J31">
            <v>-0.24349104019609691</v>
          </cell>
          <cell r="K31">
            <v>-0.19764201232919365</v>
          </cell>
          <cell r="L31">
            <v>-0.15179298446229039</v>
          </cell>
          <cell r="M31">
            <v>-0.10594395659538713</v>
          </cell>
          <cell r="N31">
            <v>0.28835768305998011</v>
          </cell>
        </row>
        <row r="32">
          <cell r="B32">
            <v>1.9267060232942173</v>
          </cell>
          <cell r="D32" t="str">
            <v>60-Day VWAP ($1.93)</v>
          </cell>
          <cell r="F32">
            <v>-0.3512243254096481</v>
          </cell>
          <cell r="G32">
            <v>-0.29932227144241996</v>
          </cell>
          <cell r="H32">
            <v>-0.24742021747519172</v>
          </cell>
          <cell r="I32">
            <v>-0.19551816350796358</v>
          </cell>
          <cell r="J32">
            <v>-0.14361610954073534</v>
          </cell>
          <cell r="K32">
            <v>-9.1714055573507203E-2</v>
          </cell>
          <cell r="L32">
            <v>-3.9812001606278957E-2</v>
          </cell>
          <cell r="M32">
            <v>1.2090052360949288E-2</v>
          </cell>
          <cell r="N32">
            <v>0.45844771647911098</v>
          </cell>
        </row>
        <row r="33">
          <cell r="B33">
            <v>1.7867650057444369</v>
          </cell>
          <cell r="D33" t="str">
            <v>90-Day VWAP ($1.79)</v>
          </cell>
          <cell r="F33">
            <v>-0.30041164004149468</v>
          </cell>
          <cell r="G33">
            <v>-0.24444457124481411</v>
          </cell>
          <cell r="H33">
            <v>-0.18847750244813366</v>
          </cell>
          <cell r="I33">
            <v>-0.13251043365145321</v>
          </cell>
          <cell r="J33">
            <v>-7.6543364854772755E-2</v>
          </cell>
          <cell r="K33">
            <v>-2.0576296058092192E-2</v>
          </cell>
          <cell r="L33">
            <v>3.5390772738588261E-2</v>
          </cell>
          <cell r="M33">
            <v>9.1357841535268713E-2</v>
          </cell>
          <cell r="N33">
            <v>0.57267463318672007</v>
          </cell>
        </row>
        <row r="34">
          <cell r="B34">
            <v>2.2022094197329323</v>
          </cell>
          <cell r="D34" t="str">
            <v>180-Day VWAP ($2.20)</v>
          </cell>
          <cell r="F34">
            <v>-0.43238822393576415</v>
          </cell>
          <cell r="G34">
            <v>-0.38697928185062525</v>
          </cell>
          <cell r="H34">
            <v>-0.34157033976548634</v>
          </cell>
          <cell r="I34">
            <v>-0.29616139768034744</v>
          </cell>
          <cell r="J34">
            <v>-0.25075245559520842</v>
          </cell>
          <cell r="K34">
            <v>-0.20534351351006952</v>
          </cell>
          <cell r="L34">
            <v>-0.15993457142493062</v>
          </cell>
          <cell r="M34">
            <v>-0.11452562933979171</v>
          </cell>
          <cell r="N34">
            <v>0.2759912725924023</v>
          </cell>
        </row>
        <row r="35">
          <cell r="B35">
            <v>4.4461296515076212</v>
          </cell>
          <cell r="D35" t="str">
            <v>365-Day VWAP ($4.45)</v>
          </cell>
          <cell r="F35">
            <v>-0.71885660158917264</v>
          </cell>
          <cell r="G35">
            <v>-0.69636512971630649</v>
          </cell>
          <cell r="H35">
            <v>-0.67387365784344033</v>
          </cell>
          <cell r="I35">
            <v>-0.65138218597057407</v>
          </cell>
          <cell r="J35">
            <v>-0.6288907140977078</v>
          </cell>
          <cell r="K35">
            <v>-0.60639924222484165</v>
          </cell>
          <cell r="L35">
            <v>-0.5839077703519755</v>
          </cell>
          <cell r="M35">
            <v>-0.56141629847910923</v>
          </cell>
          <cell r="N35">
            <v>-0.36798964037246018</v>
          </cell>
        </row>
        <row r="37">
          <cell r="B37">
            <v>2.0504347826086957</v>
          </cell>
          <cell r="D37" t="str">
            <v>30-Day Average ($2.05)</v>
          </cell>
          <cell r="F37">
            <v>-0.39037319762510603</v>
          </cell>
          <cell r="G37">
            <v>-0.34160305343511443</v>
          </cell>
          <cell r="H37">
            <v>-0.29283290924512295</v>
          </cell>
          <cell r="I37">
            <v>-0.24406276505513136</v>
          </cell>
          <cell r="J37">
            <v>-0.19529262086513977</v>
          </cell>
          <cell r="K37">
            <v>-0.14652247667514828</v>
          </cell>
          <cell r="L37">
            <v>-9.775233248515669E-2</v>
          </cell>
          <cell r="M37">
            <v>-4.8982188295165097E-2</v>
          </cell>
          <cell r="N37">
            <v>0.37044105173876174</v>
          </cell>
        </row>
        <row r="38">
          <cell r="B38">
            <v>1.7795454545454548</v>
          </cell>
          <cell r="D38" t="str">
            <v>60-Day Average ($1.78)</v>
          </cell>
          <cell r="F38">
            <v>-0.29757343550447002</v>
          </cell>
          <cell r="G38">
            <v>-0.24137931034482762</v>
          </cell>
          <cell r="H38">
            <v>-0.18518518518518523</v>
          </cell>
          <cell r="I38">
            <v>-0.12899106002554273</v>
          </cell>
          <cell r="J38">
            <v>-7.2796934865900331E-2</v>
          </cell>
          <cell r="K38">
            <v>-1.6602809706257826E-2</v>
          </cell>
          <cell r="L38">
            <v>3.9591315453384679E-2</v>
          </cell>
          <cell r="M38">
            <v>9.5785440613026962E-2</v>
          </cell>
          <cell r="N38">
            <v>0.57905491698595135</v>
          </cell>
        </row>
        <row r="39">
          <cell r="B39">
            <v>1.62109375</v>
          </cell>
          <cell r="D39" t="str">
            <v>90-Day Average ($1.62)</v>
          </cell>
          <cell r="F39">
            <v>-0.22891566265060237</v>
          </cell>
          <cell r="G39">
            <v>-0.16722891566265052</v>
          </cell>
          <cell r="H39">
            <v>-0.10554216867469868</v>
          </cell>
          <cell r="I39">
            <v>-4.3855421686746832E-2</v>
          </cell>
          <cell r="J39">
            <v>1.7831325301205014E-2</v>
          </cell>
          <cell r="K39">
            <v>7.951807228915686E-2</v>
          </cell>
          <cell r="L39">
            <v>0.14120481927710871</v>
          </cell>
          <cell r="M39">
            <v>0.20289156626506055</v>
          </cell>
          <cell r="N39">
            <v>0.73339759036144581</v>
          </cell>
        </row>
        <row r="40">
          <cell r="B40">
            <v>1.9490322580645172</v>
          </cell>
          <cell r="D40" t="str">
            <v>180-Day Average ($1.95)</v>
          </cell>
          <cell r="F40">
            <v>-0.35865607414763356</v>
          </cell>
          <cell r="G40">
            <v>-0.30734856007944422</v>
          </cell>
          <cell r="H40">
            <v>-0.25604104601125488</v>
          </cell>
          <cell r="I40">
            <v>-0.20473353194306554</v>
          </cell>
          <cell r="J40">
            <v>-0.1534260178748762</v>
          </cell>
          <cell r="K40">
            <v>-0.10211850380668674</v>
          </cell>
          <cell r="L40">
            <v>-5.0810989738497403E-2</v>
          </cell>
          <cell r="M40">
            <v>4.965243296919386E-4</v>
          </cell>
          <cell r="N40">
            <v>0.44174114531611974</v>
          </cell>
        </row>
        <row r="41">
          <cell r="B41">
            <v>4.687707509881422</v>
          </cell>
          <cell r="D41" t="str">
            <v>365-Day Average ($4.69)</v>
          </cell>
          <cell r="F41">
            <v>-0.73334513781735078</v>
          </cell>
          <cell r="G41">
            <v>-0.71201274884273891</v>
          </cell>
          <cell r="H41">
            <v>-0.69068035986812704</v>
          </cell>
          <cell r="I41">
            <v>-0.66934797089351505</v>
          </cell>
          <cell r="J41">
            <v>-0.64801558191890307</v>
          </cell>
          <cell r="K41">
            <v>-0.62668319294429109</v>
          </cell>
          <cell r="L41">
            <v>-0.60535080396967911</v>
          </cell>
          <cell r="M41">
            <v>-0.58401841499506713</v>
          </cell>
          <cell r="N41">
            <v>-0.40055986981340475</v>
          </cell>
        </row>
        <row r="43">
          <cell r="B43">
            <v>21.760387003558719</v>
          </cell>
          <cell r="D43" t="str">
            <v>Fully Diluted Share Count 1</v>
          </cell>
          <cell r="F43">
            <v>21.760387003558719</v>
          </cell>
          <cell r="G43">
            <v>21.760387003558719</v>
          </cell>
          <cell r="H43">
            <v>21.760387003558719</v>
          </cell>
          <cell r="I43">
            <v>21.760387003558719</v>
          </cell>
          <cell r="J43">
            <v>21.760387003558719</v>
          </cell>
          <cell r="K43">
            <v>21.760387003558719</v>
          </cell>
          <cell r="L43">
            <v>21.760387003558719</v>
          </cell>
          <cell r="M43">
            <v>21.760387003558719</v>
          </cell>
          <cell r="N43">
            <v>21.760387003558719</v>
          </cell>
        </row>
        <row r="44">
          <cell r="D44" t="str">
            <v>Equity Value</v>
          </cell>
          <cell r="F44">
            <v>27.200483754448399</v>
          </cell>
          <cell r="G44">
            <v>29.376522454804274</v>
          </cell>
          <cell r="H44">
            <v>31.552561155160145</v>
          </cell>
          <cell r="I44">
            <v>33.728599855516023</v>
          </cell>
          <cell r="J44">
            <v>35.904638555871891</v>
          </cell>
          <cell r="K44">
            <v>38.080677256227766</v>
          </cell>
          <cell r="L44">
            <v>40.256715956583641</v>
          </cell>
          <cell r="M44">
            <v>42.432754656939515</v>
          </cell>
          <cell r="N44">
            <v>61.146687480000004</v>
          </cell>
        </row>
        <row r="45">
          <cell r="B45">
            <v>94</v>
          </cell>
          <cell r="D45" t="str">
            <v>Plus: Net Debt</v>
          </cell>
          <cell r="F45">
            <v>94</v>
          </cell>
          <cell r="G45">
            <v>94</v>
          </cell>
          <cell r="H45">
            <v>94</v>
          </cell>
          <cell r="I45">
            <v>94</v>
          </cell>
          <cell r="J45">
            <v>94</v>
          </cell>
          <cell r="K45">
            <v>94</v>
          </cell>
          <cell r="L45">
            <v>94</v>
          </cell>
          <cell r="M45">
            <v>94</v>
          </cell>
          <cell r="N45">
            <v>94</v>
          </cell>
        </row>
        <row r="46">
          <cell r="B46">
            <v>0</v>
          </cell>
          <cell r="D46" t="str">
            <v>Plus: Minority Interest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D47" t="str">
            <v>Total Enterprise Value</v>
          </cell>
          <cell r="F47">
            <v>121.2004837544484</v>
          </cell>
          <cell r="G47">
            <v>123.37652245480427</v>
          </cell>
          <cell r="H47">
            <v>125.55256115516015</v>
          </cell>
          <cell r="I47">
            <v>127.72859985551602</v>
          </cell>
          <cell r="J47">
            <v>129.90463855587188</v>
          </cell>
          <cell r="K47">
            <v>132.08067725622777</v>
          </cell>
          <cell r="L47">
            <v>134.25671595658363</v>
          </cell>
          <cell r="M47">
            <v>136.43275465693952</v>
          </cell>
          <cell r="N47">
            <v>155.14668748</v>
          </cell>
        </row>
        <row r="49">
          <cell r="D49" t="str">
            <v>Revenue Multiple</v>
          </cell>
        </row>
        <row r="50">
          <cell r="B50">
            <v>251.838458</v>
          </cell>
          <cell r="D50" t="str">
            <v>FY2008A ($251.8 million)</v>
          </cell>
          <cell r="F50">
            <v>0.48126280917129977</v>
          </cell>
          <cell r="G50">
            <v>0.4899034223549934</v>
          </cell>
          <cell r="H50">
            <v>0.49854403553868704</v>
          </cell>
          <cell r="I50">
            <v>0.50718464872238067</v>
          </cell>
          <cell r="J50">
            <v>0.51582526190607425</v>
          </cell>
          <cell r="K50">
            <v>0.52446587508976794</v>
          </cell>
          <cell r="L50">
            <v>0.53310648827346152</v>
          </cell>
          <cell r="M50">
            <v>0.54174710145715521</v>
          </cell>
          <cell r="N50">
            <v>0.61605637483692022</v>
          </cell>
        </row>
        <row r="51">
          <cell r="B51">
            <v>235.14889500000001</v>
          </cell>
          <cell r="D51" t="str">
            <v>FY2009E ($235.1 million)</v>
          </cell>
          <cell r="F51">
            <v>0.51542017135333928</v>
          </cell>
          <cell r="G51">
            <v>0.52467404728737621</v>
          </cell>
          <cell r="H51">
            <v>0.53392792322141314</v>
          </cell>
          <cell r="I51">
            <v>0.54318179915545006</v>
          </cell>
          <cell r="J51">
            <v>0.55243567508948688</v>
          </cell>
          <cell r="K51">
            <v>0.56168955102352391</v>
          </cell>
          <cell r="L51">
            <v>0.57094342695756073</v>
          </cell>
          <cell r="M51">
            <v>0.58019730289159777</v>
          </cell>
          <cell r="N51">
            <v>0.65978063592431502</v>
          </cell>
        </row>
        <row r="52">
          <cell r="B52">
            <v>294.23348765000003</v>
          </cell>
          <cell r="D52" t="str">
            <v>FY2010P ($294.2 million)</v>
          </cell>
          <cell r="F52">
            <v>0.41191940700720026</v>
          </cell>
          <cell r="G52">
            <v>0.41931502576472368</v>
          </cell>
          <cell r="H52">
            <v>0.42671064452224711</v>
          </cell>
          <cell r="I52">
            <v>0.43410626327977053</v>
          </cell>
          <cell r="J52">
            <v>0.4415018820372939</v>
          </cell>
          <cell r="K52">
            <v>0.44889750079481738</v>
          </cell>
          <cell r="L52">
            <v>0.45629311955234075</v>
          </cell>
          <cell r="M52">
            <v>0.46368873830986418</v>
          </cell>
          <cell r="N52">
            <v>0.52729105962456546</v>
          </cell>
        </row>
        <row r="53">
          <cell r="B53">
            <v>359.68500920299999</v>
          </cell>
          <cell r="D53" t="str">
            <v>FY2011P ($359.7)</v>
          </cell>
          <cell r="F53">
            <v>0.33696284430370838</v>
          </cell>
          <cell r="G53">
            <v>0.34301268970921361</v>
          </cell>
          <cell r="H53">
            <v>0.3490625351147188</v>
          </cell>
          <cell r="I53">
            <v>0.35511238052022404</v>
          </cell>
          <cell r="J53">
            <v>0.36116222592572922</v>
          </cell>
          <cell r="K53">
            <v>0.36721207133123451</v>
          </cell>
          <cell r="L53">
            <v>0.3732619167367397</v>
          </cell>
          <cell r="M53">
            <v>0.37931176214224493</v>
          </cell>
          <cell r="N53">
            <v>0.43134043262958977</v>
          </cell>
        </row>
        <row r="54">
          <cell r="B54">
            <v>425.53147586785008</v>
          </cell>
          <cell r="D54" t="str">
            <v>FY2012P ($425.5)</v>
          </cell>
          <cell r="F54">
            <v>0.28482143067622928</v>
          </cell>
          <cell r="G54">
            <v>0.28993512689791995</v>
          </cell>
          <cell r="H54">
            <v>0.29504882311961061</v>
          </cell>
          <cell r="I54">
            <v>0.30016251934130128</v>
          </cell>
          <cell r="J54">
            <v>0.30527621556299189</v>
          </cell>
          <cell r="K54">
            <v>0.31038991178468262</v>
          </cell>
          <cell r="L54">
            <v>0.31550360800637323</v>
          </cell>
          <cell r="M54">
            <v>0.32061730422806389</v>
          </cell>
          <cell r="N54">
            <v>0.36459509173460347</v>
          </cell>
        </row>
        <row r="56">
          <cell r="D56" t="str">
            <v>EBITDA Multiple</v>
          </cell>
        </row>
        <row r="57">
          <cell r="B57">
            <v>31.842331000000005</v>
          </cell>
          <cell r="D57" t="str">
            <v>FY2008A ($31.8 million)</v>
          </cell>
          <cell r="F57">
            <v>3.8062692004064771</v>
          </cell>
          <cell r="G57">
            <v>3.8746071214071689</v>
          </cell>
          <cell r="H57">
            <v>3.9429450424078603</v>
          </cell>
          <cell r="I57">
            <v>4.0112829634085525</v>
          </cell>
          <cell r="J57">
            <v>4.079620884409243</v>
          </cell>
          <cell r="K57">
            <v>4.1479588054099352</v>
          </cell>
          <cell r="L57">
            <v>4.2162967264106266</v>
          </cell>
          <cell r="M57">
            <v>4.2846346474113188</v>
          </cell>
          <cell r="N57">
            <v>4.8723407680172652</v>
          </cell>
        </row>
        <row r="58">
          <cell r="B58">
            <v>33.36814692765639</v>
          </cell>
          <cell r="D58" t="str">
            <v>FY2009E ($33.4 million)</v>
          </cell>
          <cell r="F58">
            <v>3.6322209925896209</v>
          </cell>
          <cell r="G58">
            <v>3.6974340445782019</v>
          </cell>
          <cell r="H58">
            <v>3.7626470965667833</v>
          </cell>
          <cell r="I58">
            <v>3.8278601485553647</v>
          </cell>
          <cell r="J58">
            <v>3.8930732005439457</v>
          </cell>
          <cell r="K58">
            <v>3.9582862525325271</v>
          </cell>
          <cell r="L58">
            <v>4.023499304521108</v>
          </cell>
          <cell r="M58">
            <v>4.0887123565096894</v>
          </cell>
          <cell r="N58">
            <v>4.6495446036114876</v>
          </cell>
        </row>
        <row r="59">
          <cell r="B59">
            <v>46.026650152865876</v>
          </cell>
          <cell r="D59" t="str">
            <v>FY2010P ($46.0 million)</v>
          </cell>
          <cell r="F59">
            <v>2.6332675385219573</v>
          </cell>
          <cell r="G59">
            <v>2.6805453372131223</v>
          </cell>
          <cell r="H59">
            <v>2.7278231359042877</v>
          </cell>
          <cell r="I59">
            <v>2.7751009345954527</v>
          </cell>
          <cell r="J59">
            <v>2.8223787332866173</v>
          </cell>
          <cell r="K59">
            <v>2.8696565319777827</v>
          </cell>
          <cell r="L59">
            <v>2.9169343306689473</v>
          </cell>
          <cell r="M59">
            <v>2.9642121293601127</v>
          </cell>
          <cell r="N59">
            <v>3.3708011981041315</v>
          </cell>
        </row>
        <row r="60">
          <cell r="B60">
            <v>60.470255172852113</v>
          </cell>
          <cell r="D60" t="str">
            <v>FY2011P ($60.5)</v>
          </cell>
          <cell r="F60">
            <v>2.0042991948355611</v>
          </cell>
          <cell r="G60">
            <v>2.0402844688208575</v>
          </cell>
          <cell r="H60">
            <v>2.0762697428061538</v>
          </cell>
          <cell r="I60">
            <v>2.1122550167914502</v>
          </cell>
          <cell r="J60">
            <v>2.1482402907767466</v>
          </cell>
          <cell r="K60">
            <v>2.1842255647620434</v>
          </cell>
          <cell r="L60">
            <v>2.2202108387473394</v>
          </cell>
          <cell r="M60">
            <v>2.2561961127326362</v>
          </cell>
          <cell r="N60">
            <v>2.5656694690061852</v>
          </cell>
        </row>
        <row r="61">
          <cell r="B61">
            <v>73.824496429871076</v>
          </cell>
          <cell r="D61" t="str">
            <v>FY2012P ($73.8)</v>
          </cell>
          <cell r="F61">
            <v>1.6417380356882179</v>
          </cell>
          <cell r="G61">
            <v>1.6712138710218594</v>
          </cell>
          <cell r="H61">
            <v>1.7006897063555007</v>
          </cell>
          <cell r="I61">
            <v>1.7301655416891422</v>
          </cell>
          <cell r="J61">
            <v>1.7596413770227832</v>
          </cell>
          <cell r="K61">
            <v>1.7891172123564247</v>
          </cell>
          <cell r="L61">
            <v>1.818593047690066</v>
          </cell>
          <cell r="M61">
            <v>1.8480688830237075</v>
          </cell>
          <cell r="N61">
            <v>2.1015610668930225</v>
          </cell>
        </row>
        <row r="63">
          <cell r="D63" t="str">
            <v>Adjusted EBITDA Multiple</v>
          </cell>
        </row>
        <row r="64">
          <cell r="B64">
            <v>0</v>
          </cell>
          <cell r="D64" t="str">
            <v>FY2008A ($0.0)</v>
          </cell>
          <cell r="F64" t="e">
            <v>#DIV/0!</v>
          </cell>
          <cell r="G64" t="e">
            <v>#DIV/0!</v>
          </cell>
          <cell r="H64" t="e">
            <v>#DIV/0!</v>
          </cell>
          <cell r="I64" t="e">
            <v>#DIV/0!</v>
          </cell>
          <cell r="J64" t="e">
            <v>#DIV/0!</v>
          </cell>
          <cell r="K64" t="e">
            <v>#DIV/0!</v>
          </cell>
          <cell r="L64" t="e">
            <v>#DIV/0!</v>
          </cell>
          <cell r="M64" t="e">
            <v>#DIV/0!</v>
          </cell>
          <cell r="N64" t="e">
            <v>#DIV/0!</v>
          </cell>
        </row>
        <row r="65">
          <cell r="B65">
            <v>0</v>
          </cell>
          <cell r="D65" t="str">
            <v>FY2009E ($0.0)</v>
          </cell>
          <cell r="F65" t="e">
            <v>#DIV/0!</v>
          </cell>
          <cell r="G65" t="e">
            <v>#DIV/0!</v>
          </cell>
          <cell r="H65" t="e">
            <v>#DIV/0!</v>
          </cell>
          <cell r="I65" t="e">
            <v>#DIV/0!</v>
          </cell>
          <cell r="J65" t="e">
            <v>#DIV/0!</v>
          </cell>
          <cell r="K65" t="e">
            <v>#DIV/0!</v>
          </cell>
          <cell r="L65" t="e">
            <v>#DIV/0!</v>
          </cell>
          <cell r="M65" t="e">
            <v>#DIV/0!</v>
          </cell>
          <cell r="N65" t="e">
            <v>#DIV/0!</v>
          </cell>
        </row>
        <row r="66">
          <cell r="B66">
            <v>0</v>
          </cell>
          <cell r="D66" t="str">
            <v>FY2010P ($0.0)</v>
          </cell>
          <cell r="F66" t="e">
            <v>#DIV/0!</v>
          </cell>
          <cell r="G66" t="e">
            <v>#DIV/0!</v>
          </cell>
          <cell r="H66" t="e">
            <v>#DIV/0!</v>
          </cell>
          <cell r="I66" t="e">
            <v>#DIV/0!</v>
          </cell>
          <cell r="J66" t="e">
            <v>#DIV/0!</v>
          </cell>
          <cell r="K66" t="e">
            <v>#DIV/0!</v>
          </cell>
          <cell r="L66" t="e">
            <v>#DIV/0!</v>
          </cell>
          <cell r="M66" t="e">
            <v>#DIV/0!</v>
          </cell>
          <cell r="N66" t="e">
            <v>#DIV/0!</v>
          </cell>
        </row>
        <row r="67">
          <cell r="B67">
            <v>0</v>
          </cell>
          <cell r="D67" t="str">
            <v>FY2011P ($0.0)</v>
          </cell>
          <cell r="F67" t="e">
            <v>#DIV/0!</v>
          </cell>
          <cell r="G67" t="e">
            <v>#DIV/0!</v>
          </cell>
          <cell r="H67" t="e">
            <v>#DIV/0!</v>
          </cell>
          <cell r="I67" t="e">
            <v>#DIV/0!</v>
          </cell>
          <cell r="J67" t="e">
            <v>#DIV/0!</v>
          </cell>
          <cell r="K67" t="e">
            <v>#DIV/0!</v>
          </cell>
          <cell r="L67" t="e">
            <v>#DIV/0!</v>
          </cell>
          <cell r="M67" t="e">
            <v>#DIV/0!</v>
          </cell>
          <cell r="N67" t="e">
            <v>#DIV/0!</v>
          </cell>
        </row>
        <row r="68">
          <cell r="B68">
            <v>0</v>
          </cell>
          <cell r="D68" t="str">
            <v>FY2012P ($0.0)</v>
          </cell>
          <cell r="F68" t="e">
            <v>#DIV/0!</v>
          </cell>
          <cell r="G68" t="e">
            <v>#DIV/0!</v>
          </cell>
          <cell r="H68" t="e">
            <v>#DIV/0!</v>
          </cell>
          <cell r="I68" t="e">
            <v>#DIV/0!</v>
          </cell>
          <cell r="J68" t="e">
            <v>#DIV/0!</v>
          </cell>
          <cell r="K68" t="e">
            <v>#DIV/0!</v>
          </cell>
          <cell r="L68" t="e">
            <v>#DIV/0!</v>
          </cell>
          <cell r="M68" t="e">
            <v>#DIV/0!</v>
          </cell>
          <cell r="N68" t="e">
            <v>#DIV/0!</v>
          </cell>
        </row>
        <row r="70">
          <cell r="D70" t="str">
            <v>P/E Multiple</v>
          </cell>
        </row>
        <row r="71">
          <cell r="B71" t="str">
            <v>n/a</v>
          </cell>
          <cell r="D71" t="str">
            <v>FY2008A (n/a)</v>
          </cell>
          <cell r="F71" t="e">
            <v>#VALUE!</v>
          </cell>
          <cell r="G71" t="e">
            <v>#VALUE!</v>
          </cell>
          <cell r="H71" t="e">
            <v>#VALUE!</v>
          </cell>
          <cell r="I71" t="e">
            <v>#VALUE!</v>
          </cell>
          <cell r="J71" t="e">
            <v>#VALUE!</v>
          </cell>
          <cell r="K71" t="e">
            <v>#VALUE!</v>
          </cell>
          <cell r="L71" t="e">
            <v>#VALUE!</v>
          </cell>
          <cell r="M71" t="e">
            <v>#VALUE!</v>
          </cell>
          <cell r="N71" t="e">
            <v>#VALUE!</v>
          </cell>
        </row>
        <row r="72">
          <cell r="B72">
            <v>0.72073220251294612</v>
          </cell>
          <cell r="D72" t="str">
            <v>FY2009E ($0.72)</v>
          </cell>
          <cell r="F72">
            <v>1.7343473701350911</v>
          </cell>
          <cell r="G72">
            <v>1.8730951597458985</v>
          </cell>
          <cell r="H72">
            <v>2.0118429493567058</v>
          </cell>
          <cell r="I72">
            <v>2.1505907389675132</v>
          </cell>
          <cell r="J72">
            <v>2.2893385285783205</v>
          </cell>
          <cell r="K72">
            <v>2.4280863181891283</v>
          </cell>
          <cell r="L72">
            <v>2.5668341077999357</v>
          </cell>
          <cell r="M72">
            <v>2.7055818974107431</v>
          </cell>
          <cell r="N72">
            <v>3.8988128880636848</v>
          </cell>
        </row>
        <row r="73">
          <cell r="B73">
            <v>1.1051354068289438</v>
          </cell>
          <cell r="D73" t="str">
            <v>FY2010P ($1.11)</v>
          </cell>
          <cell r="F73">
            <v>1.1310831163999424</v>
          </cell>
          <cell r="G73">
            <v>1.221569765711938</v>
          </cell>
          <cell r="H73">
            <v>1.3120564150239333</v>
          </cell>
          <cell r="I73">
            <v>1.4025430643359289</v>
          </cell>
          <cell r="J73">
            <v>1.4930297136479243</v>
          </cell>
          <cell r="K73">
            <v>1.5835163629599198</v>
          </cell>
          <cell r="L73">
            <v>1.6740030122719152</v>
          </cell>
          <cell r="M73">
            <v>1.7644896615839107</v>
          </cell>
          <cell r="N73">
            <v>2.5426748456670705</v>
          </cell>
        </row>
        <row r="74">
          <cell r="B74">
            <v>1.5420375353221802</v>
          </cell>
          <cell r="D74" t="str">
            <v>FY2011P ($1.54)</v>
          </cell>
          <cell r="F74">
            <v>0.81061580627402541</v>
          </cell>
          <cell r="G74">
            <v>0.87546507077594748</v>
          </cell>
          <cell r="H74">
            <v>0.94031433527786956</v>
          </cell>
          <cell r="I74">
            <v>1.0051635997797916</v>
          </cell>
          <cell r="J74">
            <v>1.0700128642817137</v>
          </cell>
          <cell r="K74">
            <v>1.1348621287836358</v>
          </cell>
          <cell r="L74">
            <v>1.1997113932855579</v>
          </cell>
          <cell r="M74">
            <v>1.2645606577874799</v>
          </cell>
          <cell r="N74">
            <v>1.8222643325040091</v>
          </cell>
        </row>
        <row r="75">
          <cell r="B75">
            <v>1.9715784831955867</v>
          </cell>
          <cell r="D75" t="str">
            <v>FY2012P ($1.97)</v>
          </cell>
          <cell r="F75">
            <v>0.63400975951713923</v>
          </cell>
          <cell r="G75">
            <v>0.68473054027851044</v>
          </cell>
          <cell r="H75">
            <v>0.73545132103988153</v>
          </cell>
          <cell r="I75">
            <v>0.78617210180125274</v>
          </cell>
          <cell r="J75">
            <v>0.83689288256262395</v>
          </cell>
          <cell r="K75">
            <v>0.88761366332399516</v>
          </cell>
          <cell r="L75">
            <v>0.93833444408536626</v>
          </cell>
          <cell r="M75">
            <v>0.98905522484673747</v>
          </cell>
          <cell r="N75">
            <v>1.4252539393945289</v>
          </cell>
        </row>
        <row r="78">
          <cell r="D78" t="str">
            <v>Source: Rise Management, company filings and Capital IQ</v>
          </cell>
        </row>
        <row r="79">
          <cell r="D79" t="str">
            <v>¹ Based on fully diluted share count of 21.760</v>
          </cell>
        </row>
      </sheetData>
      <sheetData sheetId="20" refreshError="1"/>
      <sheetData sheetId="21" refreshError="1">
        <row r="3">
          <cell r="B3" t="str">
            <v>($ in Millions)</v>
          </cell>
        </row>
        <row r="5">
          <cell r="B5" t="str">
            <v>Cost Synergy Opportunities</v>
          </cell>
        </row>
        <row r="7">
          <cell r="B7" t="str">
            <v>Corporate Overhead</v>
          </cell>
          <cell r="E7" t="str">
            <v>$</v>
          </cell>
          <cell r="G7" t="str">
            <v>Additional Information</v>
          </cell>
        </row>
        <row r="8">
          <cell r="C8" t="str">
            <v>Rise personnel costs</v>
          </cell>
          <cell r="E8">
            <v>2.69</v>
          </cell>
          <cell r="G8" t="str">
            <v>8 employees in 2009, includes performance bonuses</v>
          </cell>
        </row>
        <row r="9">
          <cell r="C9" t="str">
            <v>Rise public company cost</v>
          </cell>
          <cell r="E9">
            <v>2.218</v>
          </cell>
          <cell r="G9" t="str">
            <v>Legal, accounting and Board compensation</v>
          </cell>
        </row>
        <row r="10">
          <cell r="C10" t="str">
            <v>Rise legal and subsidiary costs</v>
          </cell>
          <cell r="E10">
            <v>0.35399999999999998</v>
          </cell>
          <cell r="G10" t="str">
            <v>Day to day operations and subsidiary travel costs</v>
          </cell>
        </row>
        <row r="11">
          <cell r="C11" t="str">
            <v>Other</v>
          </cell>
          <cell r="E11">
            <v>0.42899999999999999</v>
          </cell>
          <cell r="G11" t="str">
            <v>MIS, outsourced and occupancy costs</v>
          </cell>
        </row>
        <row r="12">
          <cell r="B12" t="str">
            <v>Total Corporate Overhead</v>
          </cell>
          <cell r="E12">
            <v>5.6909999999999998</v>
          </cell>
        </row>
        <row r="14">
          <cell r="B14" t="str">
            <v>Soft Goods Division</v>
          </cell>
        </row>
        <row r="15">
          <cell r="C15" t="str">
            <v>Kidsline and CoCaLo back office consolidation</v>
          </cell>
          <cell r="E15" t="str">
            <v>TBD</v>
          </cell>
        </row>
        <row r="16">
          <cell r="C16" t="str">
            <v>Consolidation of CoCaLo warehouse into Shine CA facility</v>
          </cell>
          <cell r="E16" t="str">
            <v>TBD</v>
          </cell>
          <cell r="G16" t="str">
            <v>Based on existing capacity with no growth at CoCaLo</v>
          </cell>
        </row>
        <row r="17">
          <cell r="B17" t="str">
            <v>Total Soft Goods Division</v>
          </cell>
          <cell r="E17" t="str">
            <v>TBD</v>
          </cell>
        </row>
        <row r="19">
          <cell r="B19" t="str">
            <v>Hardlines Division</v>
          </cell>
        </row>
        <row r="20">
          <cell r="C20" t="str">
            <v>Freight savings</v>
          </cell>
          <cell r="E20">
            <v>0.3</v>
          </cell>
          <cell r="G20" t="str">
            <v>Move Sunset distribution from MI to CA</v>
          </cell>
        </row>
        <row r="21">
          <cell r="C21" t="str">
            <v>Warehouse consolidation</v>
          </cell>
          <cell r="E21">
            <v>1.5</v>
          </cell>
        </row>
        <row r="22">
          <cell r="C22" t="str">
            <v>Operating cost savings (mainly from Sunset)</v>
          </cell>
          <cell r="E22">
            <v>5</v>
          </cell>
          <cell r="G22" t="str">
            <v>Consolidating operations and sales force in RI, reduced G&amp;A</v>
          </cell>
        </row>
        <row r="23">
          <cell r="B23" t="str">
            <v>Total Hardlines Division</v>
          </cell>
          <cell r="E23">
            <v>6.8</v>
          </cell>
        </row>
        <row r="25">
          <cell r="B25" t="str">
            <v>Total Estimated Cost Synergies</v>
          </cell>
          <cell r="E25">
            <v>12.491</v>
          </cell>
        </row>
        <row r="27">
          <cell r="B27" t="str">
            <v>Revenue Synergy Opportunities</v>
          </cell>
        </row>
        <row r="29">
          <cell r="G29" t="str">
            <v>Additional Information</v>
          </cell>
        </row>
        <row r="30">
          <cell r="B30" t="str">
            <v>Soft Goods Division</v>
          </cell>
        </row>
        <row r="31">
          <cell r="C31" t="str">
            <v>International expansion</v>
          </cell>
          <cell r="G31" t="str">
            <v>CoCaLo currently has no international sales</v>
          </cell>
        </row>
        <row r="33">
          <cell r="B33" t="str">
            <v>Hardlines Division</v>
          </cell>
        </row>
        <row r="34">
          <cell r="C34" t="str">
            <v>International expansion</v>
          </cell>
          <cell r="G34" t="str">
            <v>LaJobi has no international sales outside Canada</v>
          </cell>
        </row>
        <row r="35">
          <cell r="C35" t="str">
            <v>Growth through the Sunset branding (feeding, sleep positioners, etc.)</v>
          </cell>
          <cell r="G35" t="str">
            <v>MAM distribution agreement non-compete expires in December</v>
          </cell>
        </row>
        <row r="36">
          <cell r="C36" t="str">
            <v>Increased penetration through key accounts</v>
          </cell>
        </row>
        <row r="37">
          <cell r="C37" t="str">
            <v>New product development</v>
          </cell>
        </row>
        <row r="40">
          <cell r="B40" t="str">
            <v>Source: Rise and Shine Management</v>
          </cell>
        </row>
        <row r="46">
          <cell r="I46" t="str">
            <v>Full Year</v>
          </cell>
          <cell r="J46">
            <v>12</v>
          </cell>
        </row>
        <row r="47">
          <cell r="I47" t="str">
            <v>Implementation Cost</v>
          </cell>
          <cell r="J47">
            <v>1</v>
          </cell>
        </row>
        <row r="49">
          <cell r="J49" t="str">
            <v>Year 1</v>
          </cell>
          <cell r="K49" t="str">
            <v>Year 2</v>
          </cell>
          <cell r="L49" t="str">
            <v>Year 3</v>
          </cell>
          <cell r="M49" t="str">
            <v>Year 4</v>
          </cell>
          <cell r="N49" t="str">
            <v>Year 5</v>
          </cell>
        </row>
        <row r="50">
          <cell r="I50" t="str">
            <v>Pre-Tax Synergies</v>
          </cell>
          <cell r="J50">
            <v>6</v>
          </cell>
          <cell r="K50">
            <v>12</v>
          </cell>
          <cell r="L50">
            <v>12</v>
          </cell>
          <cell r="M50">
            <v>12</v>
          </cell>
          <cell r="N50">
            <v>12</v>
          </cell>
        </row>
        <row r="51">
          <cell r="I51" t="str">
            <v>% of Full-Year Synergies</v>
          </cell>
          <cell r="J51">
            <v>0.5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</row>
        <row r="53">
          <cell r="I53" t="str">
            <v>Synergies Implementation Cost 1</v>
          </cell>
          <cell r="J53">
            <v>6</v>
          </cell>
          <cell r="K53">
            <v>6</v>
          </cell>
          <cell r="L53">
            <v>0</v>
          </cell>
          <cell r="M53">
            <v>0</v>
          </cell>
          <cell r="N53">
            <v>0</v>
          </cell>
        </row>
        <row r="54">
          <cell r="I54" t="str">
            <v>Assumed Tax Rate</v>
          </cell>
          <cell r="J54">
            <v>0.36</v>
          </cell>
          <cell r="K54">
            <v>0.36</v>
          </cell>
          <cell r="L54">
            <v>0.36</v>
          </cell>
          <cell r="M54">
            <v>0.36</v>
          </cell>
          <cell r="N54">
            <v>0.36</v>
          </cell>
        </row>
        <row r="55">
          <cell r="I55" t="str">
            <v>After-Tax Savings / (Costs)</v>
          </cell>
          <cell r="J55">
            <v>0</v>
          </cell>
          <cell r="K55">
            <v>3.84</v>
          </cell>
          <cell r="L55">
            <v>7.68</v>
          </cell>
          <cell r="M55">
            <v>7.68</v>
          </cell>
          <cell r="N55">
            <v>7.68</v>
          </cell>
        </row>
        <row r="58">
          <cell r="I58" t="str">
            <v>1  Assumes an implementation cost of $1.00 for every initial dollar in synergies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Feeder IS"/>
      <sheetName val="Feeder BS"/>
      <sheetName val="IS"/>
      <sheetName val="BS"/>
      <sheetName val="Acq. LBO"/>
      <sheetName val="Convert"/>
      <sheetName val="WACC"/>
      <sheetName val="Sum P&amp;L"/>
      <sheetName val="SU-Cap"/>
      <sheetName val="Adj Combined IS"/>
      <sheetName val="DCF"/>
      <sheetName val="DCF II"/>
      <sheetName val="LBO"/>
      <sheetName val="PV of Future Price"/>
      <sheetName val="FF"/>
      <sheetName val="Contribution Analysis"/>
      <sheetName val="Cont (not linked)"/>
      <sheetName val="AVP"/>
      <sheetName val="Summary Financials - Charts"/>
      <sheetName val="Credit Summary"/>
      <sheetName val="Sensitivities Input"/>
      <sheetName val="Sensitivities Output"/>
      <sheetName val="Reference"/>
      <sheetName val="Coin Financials"/>
      <sheetName val="April Presentation Comps"/>
      <sheetName val="Operating Metrics ILEC Only"/>
      <sheetName val="Operating Graphs"/>
      <sheetName val="ILEC DATA Output MADRIVER"/>
      <sheetName val="Y-O-Y Graphs"/>
      <sheetName val="EQ Output"/>
      <sheetName val="ILEC DATA Output Grayrock"/>
      <sheetName val="ILEC DATA Output"/>
      <sheetName val="High Dividend Output"/>
      <sheetName val="Relative Val"/>
      <sheetName val="Valuation Graphs"/>
      <sheetName val="Charts"/>
      <sheetName val="Weekly Update Output"/>
      <sheetName val="CTCI"/>
      <sheetName val="DECC"/>
      <sheetName val="EQ"/>
      <sheetName val="FRP"/>
      <sheetName val="IWA"/>
      <sheetName val="NPSI"/>
      <sheetName val="SURW"/>
      <sheetName val="WIN.old"/>
      <sheetName val="Cap Table"/>
      <sheetName val="S&amp;U"/>
      <sheetName val="S&amp;P500"/>
      <sheetName val="IPCM"/>
      <sheetName val="Valuation"/>
      <sheetName val="Healthcare Services"/>
      <sheetName val="Feeder_IS"/>
      <sheetName val="Feeder_BS"/>
      <sheetName val="Acq__LBO"/>
      <sheetName val="Sum_P&amp;L"/>
      <sheetName val="Adj_Combined_IS"/>
      <sheetName val="DCF_II"/>
      <sheetName val="PV_of_Future_Price"/>
      <sheetName val="Contribution_Analysis"/>
      <sheetName val="Cont_(not_linked)"/>
      <sheetName val="Summary_Financials_-_Charts"/>
      <sheetName val="Credit_Summary"/>
      <sheetName val="Sensitivities_Input"/>
      <sheetName val="Sensitivities_Output"/>
      <sheetName val="Avatar"/>
      <sheetName val="Synergies"/>
      <sheetName val="Shine WACC"/>
      <sheetName val="Rise WACC"/>
      <sheetName val="Ply Gem Cap"/>
      <sheetName val="Cap_Table"/>
      <sheetName val="Coin_Financials"/>
      <sheetName val="April_Presentation_Comps"/>
      <sheetName val="Operating_Metrics_ILEC_Only"/>
      <sheetName val="Operating_Graphs"/>
      <sheetName val="ILEC_DATA_Output_MADRIVER"/>
      <sheetName val="Y-O-Y_Graphs"/>
      <sheetName val="EQ_Output"/>
      <sheetName val="ILEC_DATA_Output_Grayrock"/>
      <sheetName val="ILEC_DATA_Output"/>
      <sheetName val="High_Dividend_Output"/>
      <sheetName val="Relative_Val"/>
      <sheetName val="Valuation_Graphs"/>
      <sheetName val="Weekly_Update_Output"/>
      <sheetName val="WIN_old"/>
      <sheetName val="Healthcare_Services"/>
      <sheetName val="ni ebitda bridge graph"/>
      <sheetName val="covenants"/>
      <sheetName val="p&amp;l"/>
      <sheetName val="Business Model"/>
      <sheetName val="Feeder_IS1"/>
      <sheetName val="Feeder_BS1"/>
      <sheetName val="Acq__LBO1"/>
      <sheetName val="Sum_P&amp;L1"/>
      <sheetName val="Adj_Combined_IS1"/>
      <sheetName val="DCF_II1"/>
      <sheetName val="PV_of_Future_Price1"/>
      <sheetName val="Contribution_Analysis1"/>
      <sheetName val="Cont_(not_linked)1"/>
      <sheetName val="Summary_Financials_-_Charts1"/>
      <sheetName val="Credit_Summary1"/>
      <sheetName val="Sensitivities_Input1"/>
      <sheetName val="Sensitivities_Output1"/>
      <sheetName val="Summary"/>
      <sheetName val="Review"/>
      <sheetName val="BE analysis"/>
      <sheetName val="Cost_Alloc Summary"/>
      <sheetName val="B1_IND Co 1103 Indir Costs"/>
      <sheetName val="B2_CJI3_Co 1103 N-504"/>
      <sheetName val="B5_IND Co 1103_G&amp;A"/>
      <sheetName val="Sheet2"/>
      <sheetName val="Bad Debt Charts"/>
      <sheetName val="Slide 7  "/>
      <sheetName val="2003 to 2005 Debt Maturities"/>
      <sheetName val="Model Output"/>
      <sheetName val="Cap_Table1"/>
      <sheetName val="Coin_Financials1"/>
      <sheetName val="April_Presentation_Comps1"/>
      <sheetName val="Operating_Metrics_ILEC_Only1"/>
      <sheetName val="Operating_Graphs1"/>
      <sheetName val="ILEC_DATA_Output_MADRIVER1"/>
      <sheetName val="Y-O-Y_Graphs1"/>
      <sheetName val="EQ_Output1"/>
      <sheetName val="ILEC_DATA_Output_Grayrock1"/>
      <sheetName val="ILEC_DATA_Output1"/>
      <sheetName val="High_Dividend_Output1"/>
      <sheetName val="Relative_Val1"/>
      <sheetName val="Valuation_Graphs1"/>
      <sheetName val="Weekly_Update_Output1"/>
      <sheetName val="WIN_old1"/>
      <sheetName val="Healthcare_Services1"/>
      <sheetName val="Shine_WACC"/>
      <sheetName val="Rise_WACC"/>
      <sheetName val="Ply_Gem_Cap"/>
      <sheetName val="ni_ebitda_bridge_graph"/>
      <sheetName val="Feeder_IS2"/>
      <sheetName val="Feeder_BS2"/>
      <sheetName val="Acq__LBO2"/>
      <sheetName val="Sum_P&amp;L2"/>
      <sheetName val="Adj_Combined_IS2"/>
      <sheetName val="DCF_II2"/>
      <sheetName val="PV_of_Future_Price2"/>
      <sheetName val="Contribution_Analysis2"/>
      <sheetName val="Cont_(not_linked)2"/>
      <sheetName val="Summary_Financials_-_Charts2"/>
      <sheetName val="Credit_Summary2"/>
      <sheetName val="Sensitivities_Input2"/>
      <sheetName val="Sensitivities_Output2"/>
      <sheetName val="Cap_Table2"/>
      <sheetName val="Coin_Financials2"/>
      <sheetName val="April_Presentation_Comps2"/>
      <sheetName val="Operating_Metrics_ILEC_Only2"/>
      <sheetName val="Operating_Graphs2"/>
      <sheetName val="ILEC_DATA_Output_MADRIVER2"/>
      <sheetName val="Y-O-Y_Graphs2"/>
      <sheetName val="EQ_Output2"/>
      <sheetName val="ILEC_DATA_Output_Grayrock2"/>
      <sheetName val="ILEC_DATA_Output2"/>
      <sheetName val="High_Dividend_Output2"/>
      <sheetName val="Relative_Val2"/>
      <sheetName val="Valuation_Graphs2"/>
      <sheetName val="Weekly_Update_Output2"/>
      <sheetName val="WIN_old2"/>
      <sheetName val="Healthcare_Services2"/>
      <sheetName val="Shine_WACC1"/>
      <sheetName val="Rise_WACC1"/>
      <sheetName val="Ply_Gem_Cap1"/>
      <sheetName val="ni_ebitda_bridge_graph1"/>
      <sheetName val="Feeder_IS3"/>
      <sheetName val="Feeder_BS3"/>
      <sheetName val="Acq__LBO3"/>
      <sheetName val="Sum_P&amp;L3"/>
      <sheetName val="Adj_Combined_IS3"/>
      <sheetName val="DCF_II3"/>
      <sheetName val="PV_of_Future_Price3"/>
      <sheetName val="Contribution_Analysis3"/>
      <sheetName val="Cont_(not_linked)3"/>
      <sheetName val="Summary_Financials_-_Charts3"/>
      <sheetName val="Credit_Summary3"/>
      <sheetName val="Sensitivities_Input3"/>
      <sheetName val="Sensitivities_Output3"/>
      <sheetName val="Cap_Table3"/>
      <sheetName val="Coin_Financials3"/>
      <sheetName val="April_Presentation_Comps3"/>
      <sheetName val="Operating_Metrics_ILEC_Only3"/>
      <sheetName val="Operating_Graphs3"/>
      <sheetName val="ILEC_DATA_Output_MADRIVER3"/>
      <sheetName val="Y-O-Y_Graphs3"/>
      <sheetName val="EQ_Output3"/>
      <sheetName val="ILEC_DATA_Output_Grayrock3"/>
      <sheetName val="ILEC_DATA_Output3"/>
      <sheetName val="High_Dividend_Output3"/>
      <sheetName val="Relative_Val3"/>
      <sheetName val="Valuation_Graphs3"/>
      <sheetName val="Weekly_Update_Output3"/>
      <sheetName val="WIN_old3"/>
      <sheetName val="Healthcare_Services3"/>
      <sheetName val="Shine_WACC2"/>
      <sheetName val="Rise_WACC2"/>
      <sheetName val="Ply_Gem_Cap2"/>
      <sheetName val="ni_ebitda_bridge_graph2"/>
      <sheetName val="Feeder_IS4"/>
      <sheetName val="Feeder_BS4"/>
      <sheetName val="Acq__LBO4"/>
      <sheetName val="Sum_P&amp;L4"/>
      <sheetName val="Adj_Combined_IS4"/>
      <sheetName val="DCF_II4"/>
      <sheetName val="PV_of_Future_Price4"/>
      <sheetName val="Contribution_Analysis4"/>
      <sheetName val="Cont_(not_linked)4"/>
      <sheetName val="Summary_Financials_-_Charts4"/>
      <sheetName val="Credit_Summary4"/>
      <sheetName val="Sensitivities_Input4"/>
      <sheetName val="Sensitivities_Output4"/>
      <sheetName val="Cap_Table4"/>
      <sheetName val="Coin_Financials4"/>
      <sheetName val="April_Presentation_Comps4"/>
      <sheetName val="Operating_Metrics_ILEC_Only4"/>
      <sheetName val="Operating_Graphs4"/>
      <sheetName val="ILEC_DATA_Output_MADRIVER4"/>
      <sheetName val="Y-O-Y_Graphs4"/>
      <sheetName val="EQ_Output4"/>
      <sheetName val="ILEC_DATA_Output_Grayrock4"/>
      <sheetName val="ILEC_DATA_Output4"/>
      <sheetName val="High_Dividend_Output4"/>
      <sheetName val="Relative_Val4"/>
      <sheetName val="Valuation_Graphs4"/>
      <sheetName val="Weekly_Update_Output4"/>
      <sheetName val="WIN_old4"/>
      <sheetName val="Healthcare_Services4"/>
      <sheetName val="Shine_WACC3"/>
      <sheetName val="Rise_WACC3"/>
      <sheetName val="Ply_Gem_Cap3"/>
      <sheetName val="ni_ebitda_bridge_graph3"/>
      <sheetName val="Feeder_IS5"/>
      <sheetName val="Feeder_BS5"/>
      <sheetName val="Acq__LBO5"/>
      <sheetName val="Sum_P&amp;L5"/>
      <sheetName val="Adj_Combined_IS5"/>
      <sheetName val="DCF_II5"/>
      <sheetName val="PV_of_Future_Price5"/>
      <sheetName val="Contribution_Analysis5"/>
      <sheetName val="Cont_(not_linked)5"/>
      <sheetName val="Summary_Financials_-_Charts5"/>
      <sheetName val="Credit_Summary5"/>
      <sheetName val="Sensitivities_Input5"/>
      <sheetName val="Sensitivities_Output5"/>
      <sheetName val="Cap_Table5"/>
      <sheetName val="Coin_Financials5"/>
      <sheetName val="April_Presentation_Comps5"/>
      <sheetName val="Operating_Metrics_ILEC_Only5"/>
      <sheetName val="Operating_Graphs5"/>
      <sheetName val="ILEC_DATA_Output_MADRIVER5"/>
      <sheetName val="Y-O-Y_Graphs5"/>
      <sheetName val="EQ_Output5"/>
      <sheetName val="ILEC_DATA_Output_Grayrock5"/>
      <sheetName val="ILEC_DATA_Output5"/>
      <sheetName val="High_Dividend_Output5"/>
      <sheetName val="Relative_Val5"/>
      <sheetName val="Valuation_Graphs5"/>
      <sheetName val="Weekly_Update_Output5"/>
      <sheetName val="WIN_old5"/>
      <sheetName val="Healthcare_Services5"/>
      <sheetName val="Shine_WACC4"/>
      <sheetName val="Rise_WACC4"/>
      <sheetName val="Ply_Gem_Cap4"/>
      <sheetName val="ni_ebitda_bridge_graph4"/>
      <sheetName val="Feeder_IS6"/>
      <sheetName val="Feeder_BS6"/>
      <sheetName val="Acq__LBO6"/>
      <sheetName val="Sum_P&amp;L6"/>
      <sheetName val="Adj_Combined_IS6"/>
      <sheetName val="DCF_II6"/>
      <sheetName val="PV_of_Future_Price6"/>
      <sheetName val="Contribution_Analysis6"/>
      <sheetName val="Cont_(not_linked)6"/>
      <sheetName val="Summary_Financials_-_Charts6"/>
      <sheetName val="Credit_Summary6"/>
      <sheetName val="Sensitivities_Input6"/>
      <sheetName val="Sensitivities_Output6"/>
      <sheetName val="Cap_Table6"/>
      <sheetName val="Coin_Financials6"/>
      <sheetName val="April_Presentation_Comps6"/>
      <sheetName val="Operating_Metrics_ILEC_Only6"/>
      <sheetName val="Operating_Graphs6"/>
      <sheetName val="ILEC_DATA_Output_MADRIVER6"/>
      <sheetName val="Y-O-Y_Graphs6"/>
      <sheetName val="EQ_Output6"/>
      <sheetName val="ILEC_DATA_Output_Grayrock6"/>
      <sheetName val="ILEC_DATA_Output6"/>
      <sheetName val="High_Dividend_Output6"/>
      <sheetName val="Relative_Val6"/>
      <sheetName val="Valuation_Graphs6"/>
      <sheetName val="Weekly_Update_Output6"/>
      <sheetName val="WIN_old6"/>
      <sheetName val="Healthcare_Services6"/>
      <sheetName val="Shine_WACC5"/>
      <sheetName val="Rise_WACC5"/>
      <sheetName val="Ply_Gem_Cap5"/>
      <sheetName val="ni_ebitda_bridge_graph5"/>
      <sheetName val="Feeder_IS7"/>
      <sheetName val="Feeder_BS7"/>
      <sheetName val="Acq__LBO7"/>
      <sheetName val="Sum_P&amp;L7"/>
      <sheetName val="Adj_Combined_IS7"/>
      <sheetName val="DCF_II7"/>
      <sheetName val="PV_of_Future_Price7"/>
      <sheetName val="Contribution_Analysis7"/>
      <sheetName val="Cont_(not_linked)7"/>
      <sheetName val="Summary_Financials_-_Charts7"/>
      <sheetName val="Credit_Summary7"/>
      <sheetName val="Sensitivities_Input7"/>
      <sheetName val="Sensitivities_Output7"/>
      <sheetName val="Cap_Table7"/>
      <sheetName val="Coin_Financials7"/>
      <sheetName val="April_Presentation_Comps7"/>
      <sheetName val="Operating_Metrics_ILEC_Only7"/>
      <sheetName val="Operating_Graphs7"/>
      <sheetName val="ILEC_DATA_Output_MADRIVER7"/>
      <sheetName val="Y-O-Y_Graphs7"/>
      <sheetName val="EQ_Output7"/>
      <sheetName val="ILEC_DATA_Output_Grayrock7"/>
      <sheetName val="ILEC_DATA_Output7"/>
      <sheetName val="High_Dividend_Output7"/>
      <sheetName val="Relative_Val7"/>
      <sheetName val="Valuation_Graphs7"/>
      <sheetName val="Weekly_Update_Output7"/>
      <sheetName val="WIN_old7"/>
      <sheetName val="Healthcare_Services7"/>
      <sheetName val="Shine_WACC6"/>
      <sheetName val="Rise_WACC6"/>
      <sheetName val="Ply_Gem_Cap6"/>
      <sheetName val="ni_ebitda_bridge_graph6"/>
      <sheetName val="Feeder_IS8"/>
      <sheetName val="Feeder_BS8"/>
      <sheetName val="Acq__LBO8"/>
      <sheetName val="Sum_P&amp;L8"/>
      <sheetName val="Adj_Combined_IS8"/>
      <sheetName val="DCF_II8"/>
      <sheetName val="PV_of_Future_Price8"/>
      <sheetName val="Contribution_Analysis8"/>
      <sheetName val="Cont_(not_linked)8"/>
      <sheetName val="Summary_Financials_-_Charts8"/>
      <sheetName val="Credit_Summary8"/>
      <sheetName val="Sensitivities_Input8"/>
      <sheetName val="Sensitivities_Output8"/>
      <sheetName val="Cap_Table8"/>
      <sheetName val="Coin_Financials8"/>
      <sheetName val="April_Presentation_Comps8"/>
      <sheetName val="Operating_Metrics_ILEC_Only8"/>
      <sheetName val="Operating_Graphs8"/>
      <sheetName val="ILEC_DATA_Output_MADRIVER8"/>
      <sheetName val="Y-O-Y_Graphs8"/>
      <sheetName val="EQ_Output8"/>
      <sheetName val="ILEC_DATA_Output_Grayrock8"/>
      <sheetName val="ILEC_DATA_Output8"/>
      <sheetName val="High_Dividend_Output8"/>
      <sheetName val="Relative_Val8"/>
      <sheetName val="Valuation_Graphs8"/>
      <sheetName val="Weekly_Update_Output8"/>
      <sheetName val="WIN_old8"/>
      <sheetName val="Healthcare_Services8"/>
      <sheetName val="Shine_WACC7"/>
      <sheetName val="Rise_WACC7"/>
      <sheetName val="Ply_Gem_Cap7"/>
      <sheetName val="ni_ebitda_bridge_graph7"/>
      <sheetName val="Feeder_IS9"/>
      <sheetName val="Feeder_BS9"/>
      <sheetName val="Acq__LBO9"/>
      <sheetName val="Sum_P&amp;L9"/>
      <sheetName val="Adj_Combined_IS9"/>
      <sheetName val="DCF_II9"/>
      <sheetName val="PV_of_Future_Price9"/>
      <sheetName val="Contribution_Analysis9"/>
      <sheetName val="Cont_(not_linked)9"/>
      <sheetName val="Summary_Financials_-_Charts9"/>
      <sheetName val="Credit_Summary9"/>
      <sheetName val="Sensitivities_Input9"/>
      <sheetName val="Sensitivities_Output9"/>
      <sheetName val="Cap_Table9"/>
      <sheetName val="Coin_Financials9"/>
      <sheetName val="April_Presentation_Comps9"/>
      <sheetName val="Operating_Metrics_ILEC_Only9"/>
      <sheetName val="Operating_Graphs9"/>
      <sheetName val="ILEC_DATA_Output_MADRIVER9"/>
      <sheetName val="Y-O-Y_Graphs9"/>
      <sheetName val="EQ_Output9"/>
      <sheetName val="ILEC_DATA_Output_Grayrock9"/>
      <sheetName val="ILEC_DATA_Output9"/>
      <sheetName val="High_Dividend_Output9"/>
      <sheetName val="Relative_Val9"/>
      <sheetName val="Valuation_Graphs9"/>
      <sheetName val="Weekly_Update_Output9"/>
      <sheetName val="WIN_old9"/>
      <sheetName val="Healthcare_Services9"/>
      <sheetName val="Shine_WACC8"/>
      <sheetName val="Rise_WACC8"/>
      <sheetName val="Ply_Gem_Cap8"/>
      <sheetName val="ni_ebitda_bridge_graph8"/>
      <sheetName val="CashflowForecast02"/>
      <sheetName val="Output_Revenue Bridge"/>
      <sheetName val="Sales_EBITDA_Peer Comparsion"/>
      <sheetName val="CIM_EBITDA Bridge_Rec"/>
      <sheetName val="Industry SS Trans"/>
      <sheetName val="Multiple Trend"/>
      <sheetName val="Feeder_IS10"/>
      <sheetName val="Feeder_BS10"/>
      <sheetName val="Acq__LBO10"/>
      <sheetName val="Sum_P&amp;L10"/>
      <sheetName val="Adj_Combined_IS10"/>
      <sheetName val="DCF_II10"/>
      <sheetName val="PV_of_Future_Price10"/>
      <sheetName val="Contribution_Analysis10"/>
      <sheetName val="Cont_(not_linked)10"/>
      <sheetName val="Summary_Financials_-_Charts10"/>
      <sheetName val="Credit_Summary10"/>
      <sheetName val="Sensitivities_Input10"/>
      <sheetName val="Sensitivities_Output10"/>
      <sheetName val="Cap_Table10"/>
      <sheetName val="Coin_Financials10"/>
      <sheetName val="April_Presentation_Comps10"/>
      <sheetName val="Operating_Metrics_ILEC_Only10"/>
      <sheetName val="Operating_Graphs10"/>
      <sheetName val="ILEC_DATA_Output_MADRIVER10"/>
      <sheetName val="Y-O-Y_Graphs10"/>
      <sheetName val="EQ_Output10"/>
      <sheetName val="ILEC_DATA_Output_Grayrock10"/>
      <sheetName val="ILEC_DATA_Output10"/>
      <sheetName val="High_Dividend_Output10"/>
      <sheetName val="Relative_Val10"/>
      <sheetName val="Valuation_Graphs10"/>
      <sheetName val="Weekly_Update_Output10"/>
      <sheetName val="WIN_old10"/>
      <sheetName val="Healthcare_Services10"/>
      <sheetName val="Shine_WACC9"/>
      <sheetName val="Rise_WACC9"/>
      <sheetName val="Ply_Gem_Cap9"/>
      <sheetName val="ni_ebitda_bridge_graph9"/>
      <sheetName val="Bad_Debt_Charts"/>
      <sheetName val="LBO Lev Fin"/>
      <sheetName val="TLBNotes Outputs"/>
      <sheetName val="Assumptions"/>
      <sheetName val="Consol view"/>
      <sheetName val="EPS Growth"/>
      <sheetName val="TTA"/>
      <sheetName val="SBU Summaries"/>
      <sheetName val="Reported to Restated P&amp;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">
          <cell r="AT1" t="str">
            <v>x</v>
          </cell>
          <cell r="BH1" t="str">
            <v>x</v>
          </cell>
        </row>
        <row r="2">
          <cell r="B2" t="str">
            <v>Contribution Analysis</v>
          </cell>
        </row>
        <row r="4">
          <cell r="B4" t="str">
            <v>($ in Millions)</v>
          </cell>
          <cell r="L4" t="str">
            <v>% Contribution</v>
          </cell>
          <cell r="P4" t="str">
            <v>% of Combined Equity Value</v>
          </cell>
          <cell r="T4" t="str">
            <v>Implied</v>
          </cell>
        </row>
        <row r="5">
          <cell r="F5" t="str">
            <v>Rise ¹</v>
          </cell>
          <cell r="H5" t="str">
            <v>Shine ²</v>
          </cell>
          <cell r="J5" t="str">
            <v>Total</v>
          </cell>
          <cell r="L5" t="str">
            <v>Rise</v>
          </cell>
          <cell r="N5" t="str">
            <v>Shine</v>
          </cell>
          <cell r="P5" t="str">
            <v>Rise</v>
          </cell>
          <cell r="R5" t="str">
            <v>Shine</v>
          </cell>
          <cell r="T5" t="str">
            <v>Exchange Ratio</v>
          </cell>
        </row>
        <row r="7">
          <cell r="B7" t="str">
            <v>Revenue</v>
          </cell>
          <cell r="D7">
            <v>2008</v>
          </cell>
          <cell r="F7">
            <v>251.8</v>
          </cell>
          <cell r="H7">
            <v>138.298</v>
          </cell>
          <cell r="J7">
            <v>390.09800000000001</v>
          </cell>
          <cell r="L7">
            <v>0.64547882839696691</v>
          </cell>
          <cell r="N7">
            <v>0.35452117160303309</v>
          </cell>
          <cell r="P7">
            <v>0.4671074397516996</v>
          </cell>
          <cell r="R7">
            <v>0.53289256024830023</v>
          </cell>
          <cell r="T7">
            <v>1.5932692949417651</v>
          </cell>
        </row>
        <row r="8">
          <cell r="D8">
            <v>2009</v>
          </cell>
          <cell r="F8">
            <v>234.1</v>
          </cell>
          <cell r="H8">
            <v>154.28701249999997</v>
          </cell>
          <cell r="J8">
            <v>388.38701249999997</v>
          </cell>
          <cell r="L8">
            <v>0.60274930022280293</v>
          </cell>
          <cell r="N8">
            <v>0.39725069977719707</v>
          </cell>
          <cell r="P8">
            <v>0.34294960358092763</v>
          </cell>
          <cell r="R8">
            <v>0.65705039641907215</v>
          </cell>
          <cell r="T8">
            <v>2.6756831917998336</v>
          </cell>
        </row>
        <row r="9">
          <cell r="D9">
            <v>2010</v>
          </cell>
          <cell r="F9">
            <v>0</v>
          </cell>
          <cell r="H9">
            <v>0</v>
          </cell>
          <cell r="J9">
            <v>0</v>
          </cell>
          <cell r="L9" t="e">
            <v>#DIV/0!</v>
          </cell>
          <cell r="N9" t="e">
            <v>#DIV/0!</v>
          </cell>
          <cell r="P9" t="e">
            <v>#DIV/0!</v>
          </cell>
          <cell r="R9" t="e">
            <v>#DIV/0!</v>
          </cell>
          <cell r="T9" t="e">
            <v>#DIV/0!</v>
          </cell>
        </row>
        <row r="10">
          <cell r="J10" t="str">
            <v>Average</v>
          </cell>
          <cell r="L10">
            <v>0.62411406430988492</v>
          </cell>
          <cell r="N10">
            <v>0.37588593569011508</v>
          </cell>
          <cell r="P10">
            <v>0.40502852166631365</v>
          </cell>
          <cell r="R10">
            <v>0.59497147833368613</v>
          </cell>
          <cell r="T10">
            <v>2.1344762433707993</v>
          </cell>
        </row>
        <row r="12">
          <cell r="B12" t="str">
            <v>EBITDA</v>
          </cell>
          <cell r="D12">
            <v>2008</v>
          </cell>
          <cell r="F12">
            <v>33.419000000000004</v>
          </cell>
          <cell r="H12">
            <v>13.808999999999999</v>
          </cell>
          <cell r="J12">
            <v>47.228000000000002</v>
          </cell>
          <cell r="L12">
            <v>0.70760989243669015</v>
          </cell>
          <cell r="N12">
            <v>0.29239010756330985</v>
          </cell>
          <cell r="P12">
            <v>0.64763970396761761</v>
          </cell>
          <cell r="R12">
            <v>0.352360296032382</v>
          </cell>
          <cell r="T12">
            <v>0.75983591009411489</v>
          </cell>
        </row>
        <row r="13">
          <cell r="D13">
            <v>2009</v>
          </cell>
          <cell r="F13">
            <v>34.611999999999995</v>
          </cell>
          <cell r="H13">
            <v>16.8484516966667</v>
          </cell>
          <cell r="J13">
            <v>51.460451696666695</v>
          </cell>
          <cell r="L13">
            <v>0.6725941739497393</v>
          </cell>
          <cell r="N13">
            <v>0.3274058260502607</v>
          </cell>
          <cell r="P13">
            <v>0.54589564020017889</v>
          </cell>
          <cell r="R13">
            <v>0.45410435979982072</v>
          </cell>
          <cell r="T13">
            <v>1.1617491401762414</v>
          </cell>
        </row>
        <row r="14">
          <cell r="D14">
            <v>2010</v>
          </cell>
          <cell r="F14">
            <v>0</v>
          </cell>
          <cell r="H14">
            <v>0</v>
          </cell>
          <cell r="J14">
            <v>0</v>
          </cell>
          <cell r="L14" t="e">
            <v>#DIV/0!</v>
          </cell>
          <cell r="N14" t="e">
            <v>#DIV/0!</v>
          </cell>
          <cell r="P14" t="e">
            <v>#DIV/0!</v>
          </cell>
          <cell r="R14" t="e">
            <v>#DIV/0!</v>
          </cell>
          <cell r="T14" t="e">
            <v>#DIV/0!</v>
          </cell>
        </row>
        <row r="15">
          <cell r="J15" t="str">
            <v>Average</v>
          </cell>
          <cell r="L15">
            <v>0.69010203319321473</v>
          </cell>
          <cell r="N15">
            <v>0.30989796680678527</v>
          </cell>
          <cell r="P15">
            <v>0.59676767208389825</v>
          </cell>
          <cell r="R15">
            <v>0.40323232791610136</v>
          </cell>
          <cell r="T15">
            <v>0.9607925251351781</v>
          </cell>
        </row>
        <row r="17">
          <cell r="B17" t="str">
            <v>EBITDA - CAPEX</v>
          </cell>
          <cell r="D17">
            <v>2008</v>
          </cell>
          <cell r="F17">
            <v>33.419000000000004</v>
          </cell>
          <cell r="H17">
            <v>9.9459999999999997</v>
          </cell>
          <cell r="J17">
            <v>43.365000000000002</v>
          </cell>
          <cell r="L17">
            <v>0.77064452899803992</v>
          </cell>
          <cell r="N17">
            <v>0.22935547100196008</v>
          </cell>
          <cell r="P17">
            <v>0.83079745023078089</v>
          </cell>
          <cell r="R17">
            <v>0.16920254976921884</v>
          </cell>
          <cell r="T17">
            <v>0.28443174276873873</v>
          </cell>
        </row>
        <row r="18">
          <cell r="D18">
            <v>2009</v>
          </cell>
          <cell r="F18">
            <v>33.411999999999992</v>
          </cell>
          <cell r="H18">
            <v>13.598451696666665</v>
          </cell>
          <cell r="J18">
            <v>47.010451696666657</v>
          </cell>
          <cell r="L18">
            <v>0.71073556611601585</v>
          </cell>
          <cell r="N18">
            <v>0.28926443388398421</v>
          </cell>
          <cell r="P18">
            <v>0.6567218749436049</v>
          </cell>
          <cell r="R18">
            <v>0.3432781250563951</v>
          </cell>
          <cell r="T18">
            <v>0.73001361664757003</v>
          </cell>
        </row>
        <row r="19">
          <cell r="D19">
            <v>2010</v>
          </cell>
          <cell r="F19">
            <v>0</v>
          </cell>
          <cell r="H19">
            <v>0</v>
          </cell>
          <cell r="J19">
            <v>0</v>
          </cell>
          <cell r="L19" t="e">
            <v>#DIV/0!</v>
          </cell>
          <cell r="N19" t="e">
            <v>#DIV/0!</v>
          </cell>
          <cell r="P19" t="e">
            <v>#DIV/0!</v>
          </cell>
          <cell r="R19" t="e">
            <v>#DIV/0!</v>
          </cell>
          <cell r="T19" t="e">
            <v>#DIV/0!</v>
          </cell>
        </row>
        <row r="20">
          <cell r="J20" t="str">
            <v>Average</v>
          </cell>
          <cell r="L20">
            <v>0.74069004755702794</v>
          </cell>
          <cell r="N20">
            <v>0.25930995244297217</v>
          </cell>
          <cell r="P20">
            <v>0.74375966258719295</v>
          </cell>
          <cell r="R20">
            <v>0.25624033741280694</v>
          </cell>
          <cell r="T20">
            <v>0.50722267970815438</v>
          </cell>
        </row>
        <row r="22">
          <cell r="B22" t="str">
            <v>Net Income</v>
          </cell>
          <cell r="D22">
            <v>2008</v>
          </cell>
          <cell r="F22">
            <v>0</v>
          </cell>
          <cell r="H22">
            <v>0</v>
          </cell>
          <cell r="J22">
            <v>0</v>
          </cell>
          <cell r="L22" t="e">
            <v>#DIV/0!</v>
          </cell>
          <cell r="N22" t="e">
            <v>#DIV/0!</v>
          </cell>
          <cell r="P22" t="e">
            <v>#DIV/0!</v>
          </cell>
          <cell r="R22" t="e">
            <v>#DIV/0!</v>
          </cell>
          <cell r="T22" t="e">
            <v>#DIV/0!</v>
          </cell>
        </row>
        <row r="23">
          <cell r="D23">
            <v>2009</v>
          </cell>
          <cell r="F23">
            <v>0</v>
          </cell>
          <cell r="H23">
            <v>0</v>
          </cell>
          <cell r="J23">
            <v>0</v>
          </cell>
          <cell r="L23" t="e">
            <v>#DIV/0!</v>
          </cell>
          <cell r="N23" t="e">
            <v>#DIV/0!</v>
          </cell>
          <cell r="P23" t="e">
            <v>#DIV/0!</v>
          </cell>
          <cell r="R23" t="e">
            <v>#DIV/0!</v>
          </cell>
          <cell r="T23" t="e">
            <v>#DIV/0!</v>
          </cell>
        </row>
        <row r="24">
          <cell r="D24">
            <v>2010</v>
          </cell>
          <cell r="F24">
            <v>0</v>
          </cell>
          <cell r="H24">
            <v>0</v>
          </cell>
          <cell r="J24">
            <v>0</v>
          </cell>
          <cell r="L24" t="e">
            <v>#DIV/0!</v>
          </cell>
          <cell r="N24" t="e">
            <v>#DIV/0!</v>
          </cell>
          <cell r="P24" t="e">
            <v>#DIV/0!</v>
          </cell>
          <cell r="R24" t="e">
            <v>#DIV/0!</v>
          </cell>
          <cell r="T24" t="e">
            <v>#DIV/0!</v>
          </cell>
        </row>
        <row r="25">
          <cell r="J25" t="str">
            <v>Average</v>
          </cell>
          <cell r="L25" t="e">
            <v>#DIV/0!</v>
          </cell>
          <cell r="N25" t="e">
            <v>#DIV/0!</v>
          </cell>
          <cell r="P25" t="e">
            <v>#DIV/0!</v>
          </cell>
          <cell r="R25" t="e">
            <v>#DIV/0!</v>
          </cell>
          <cell r="T25" t="e">
            <v>#DIV/0!</v>
          </cell>
        </row>
        <row r="27">
          <cell r="B27" t="str">
            <v>Equity Market Value ³</v>
          </cell>
          <cell r="F27">
            <v>41.710261899999999</v>
          </cell>
          <cell r="H27">
            <v>41.669935310000007</v>
          </cell>
          <cell r="J27">
            <v>83.380197210000006</v>
          </cell>
          <cell r="L27">
            <v>0.50024182354653368</v>
          </cell>
          <cell r="N27">
            <v>0.49975817645346637</v>
          </cell>
          <cell r="P27">
            <v>0.50024182354653368</v>
          </cell>
          <cell r="R27">
            <v>0.49975817645346637</v>
          </cell>
          <cell r="T27">
            <v>1.3952313417384705</v>
          </cell>
        </row>
        <row r="30">
          <cell r="B30" t="str">
            <v>Source: Company filings, Rise Management, and Shine Management</v>
          </cell>
        </row>
        <row r="31">
          <cell r="B31" t="str">
            <v>Note: Assumes 12/31/2008 net debt of $117.4 million and $41.5 million for Rise and Shine, respectively</v>
          </cell>
        </row>
        <row r="32">
          <cell r="B32" t="str">
            <v>Net debt for Rise includes full payout of earnouts of $15.0 million to LaJobi and $4.0 million to CoCaLo</v>
          </cell>
        </row>
        <row r="33">
          <cell r="B33" t="str">
            <v>1 Pro forma for acquisitions of CoCaLo and LaJobi as of January 1, 2008; Pro forma for sale of gift business</v>
          </cell>
        </row>
        <row r="34">
          <cell r="B34" t="str">
            <v>2 Pro forma for acquisitions of Basic Comfort and Kiddopotamus as of January 1, 2008</v>
          </cell>
        </row>
        <row r="35">
          <cell r="B35" t="str">
            <v>3 Based on market cap as of 5/7/2009</v>
          </cell>
        </row>
        <row r="37">
          <cell r="B37" t="str">
            <v>Other Assumptions</v>
          </cell>
          <cell r="C37" t="str">
            <v>$</v>
          </cell>
          <cell r="D37" t="str">
            <v>% Prob.</v>
          </cell>
          <cell r="F37" t="str">
            <v>Rise</v>
          </cell>
          <cell r="H37" t="str">
            <v>Shine</v>
          </cell>
          <cell r="J37" t="str">
            <v>Total</v>
          </cell>
        </row>
        <row r="38">
          <cell r="B38" t="str">
            <v>Total Debt</v>
          </cell>
          <cell r="F38">
            <v>100.282</v>
          </cell>
          <cell r="H38">
            <v>42.271000000000001</v>
          </cell>
        </row>
        <row r="39">
          <cell r="B39" t="str">
            <v>LaJobi Earnout Liability</v>
          </cell>
          <cell r="C39">
            <v>15</v>
          </cell>
          <cell r="D39">
            <v>1</v>
          </cell>
          <cell r="F39">
            <v>15</v>
          </cell>
        </row>
        <row r="40">
          <cell r="B40" t="str">
            <v>CoCaLo</v>
          </cell>
          <cell r="C40">
            <v>4</v>
          </cell>
          <cell r="D40">
            <v>1</v>
          </cell>
          <cell r="F40">
            <v>4</v>
          </cell>
        </row>
        <row r="41">
          <cell r="B41" t="str">
            <v>Cash</v>
          </cell>
          <cell r="F41">
            <v>1.8460000000000001</v>
          </cell>
          <cell r="H41">
            <v>0.81200000000000006</v>
          </cell>
        </row>
        <row r="42">
          <cell r="B42" t="str">
            <v>Net Debt</v>
          </cell>
          <cell r="F42">
            <v>117.43599999999999</v>
          </cell>
          <cell r="H42">
            <v>41.459000000000003</v>
          </cell>
          <cell r="J42">
            <v>158.89499999999998</v>
          </cell>
        </row>
        <row r="43">
          <cell r="B43" t="str">
            <v>Equity Value</v>
          </cell>
          <cell r="F43">
            <v>41.710261899999999</v>
          </cell>
          <cell r="H43">
            <v>41.669935310000007</v>
          </cell>
          <cell r="J43">
            <v>83.380197210000006</v>
          </cell>
        </row>
        <row r="44">
          <cell r="B44" t="str">
            <v>Enterprise Value</v>
          </cell>
          <cell r="F44">
            <v>159.14626189999998</v>
          </cell>
          <cell r="H44">
            <v>83.128935310000003</v>
          </cell>
          <cell r="J44">
            <v>242.27519720999999</v>
          </cell>
        </row>
        <row r="45">
          <cell r="B45" t="str">
            <v>Fully Diluted Shares Out - Offer</v>
          </cell>
          <cell r="F45">
            <v>21.514035</v>
          </cell>
          <cell r="H45">
            <v>15.404782000000001</v>
          </cell>
        </row>
        <row r="46">
          <cell r="B46" t="str">
            <v>Fully Diluted Shares Out - Trading</v>
          </cell>
          <cell r="F46">
            <v>21.500135</v>
          </cell>
          <cell r="H46">
            <v>15.404782000000001</v>
          </cell>
        </row>
        <row r="47">
          <cell r="B47" t="str">
            <v>Share Price</v>
          </cell>
          <cell r="F47">
            <v>1.94</v>
          </cell>
          <cell r="H47">
            <v>2.7050000000000001</v>
          </cell>
        </row>
        <row r="50">
          <cell r="B50" t="str">
            <v>Calculation Steps (Based on 2009E EBITDA)</v>
          </cell>
        </row>
        <row r="52">
          <cell r="B52" t="str">
            <v>Combined Enterprise Value 1</v>
          </cell>
          <cell r="H52">
            <v>242.27519720999999</v>
          </cell>
        </row>
        <row r="53">
          <cell r="B53" t="str">
            <v>% Contributed by Shine</v>
          </cell>
          <cell r="H53">
            <v>0.3274058260502607</v>
          </cell>
          <cell r="L53" t="str">
            <v>% Combined Equity Value is calculated is as Enterprise Value times % Contribution minus company specific Net Debt, all divided by combined Equity Market Value</v>
          </cell>
        </row>
        <row r="54">
          <cell r="B54" t="str">
            <v>Shine Enterprise Value based on EBITDA Contribution</v>
          </cell>
          <cell r="H54">
            <v>79.322311074029855</v>
          </cell>
        </row>
        <row r="56">
          <cell r="B56" t="str">
            <v>Shine Net Debt of $41.5</v>
          </cell>
          <cell r="H56">
            <v>41.459000000000003</v>
          </cell>
        </row>
        <row r="57">
          <cell r="B57" t="str">
            <v>Implied Shine Equity Value</v>
          </cell>
          <cell r="H57">
            <v>37.863311074029852</v>
          </cell>
        </row>
        <row r="59">
          <cell r="B59" t="str">
            <v>Combined Equity Value</v>
          </cell>
          <cell r="H59">
            <v>83.380197210000006</v>
          </cell>
        </row>
        <row r="60">
          <cell r="B60" t="str">
            <v>Shine Equity Value as a % of Combined Equity Value</v>
          </cell>
          <cell r="H60">
            <v>0.45410435979982072</v>
          </cell>
        </row>
        <row r="62">
          <cell r="B62" t="str">
            <v>Fully Diluted Shine Share Count</v>
          </cell>
          <cell r="H62">
            <v>15.404782000000001</v>
          </cell>
        </row>
        <row r="63">
          <cell r="B63" t="str">
            <v>Pro Forma Share Count to Yield 45.4% Shine Ownership</v>
          </cell>
          <cell r="H63">
            <v>33.923439992495936</v>
          </cell>
        </row>
        <row r="64">
          <cell r="B64" t="str">
            <v>Implied Shares Issued</v>
          </cell>
          <cell r="H64">
            <v>18.518657992495935</v>
          </cell>
        </row>
        <row r="66">
          <cell r="B66" t="str">
            <v>Fully Diluted Rise Share Count</v>
          </cell>
          <cell r="H66">
            <v>21.514035</v>
          </cell>
        </row>
        <row r="68">
          <cell r="B68" t="str">
            <v>Implied Exchange Ratio</v>
          </cell>
          <cell r="H68">
            <v>1.1617491401762396</v>
          </cell>
        </row>
        <row r="71">
          <cell r="B71" t="str">
            <v xml:space="preserve">1 Based on current separate Enterprise Values; Rise net debt adjusted </v>
          </cell>
        </row>
        <row r="72">
          <cell r="B72" t="str">
            <v xml:space="preserve"> to include $19 million for future earnout commitments</v>
          </cell>
        </row>
        <row r="74">
          <cell r="B74" t="str">
            <v>Alternative Calculation Steps (Based on 2009P EBITDA)</v>
          </cell>
        </row>
        <row r="76">
          <cell r="B76" t="str">
            <v>Combined Enterprise Value</v>
          </cell>
          <cell r="H76">
            <v>242.27519720999999</v>
          </cell>
        </row>
        <row r="77">
          <cell r="B77" t="str">
            <v>% Contributed by Shine ²</v>
          </cell>
          <cell r="H77">
            <v>0.3274058260502607</v>
          </cell>
        </row>
        <row r="78">
          <cell r="B78" t="str">
            <v>Enterprise Value based on EBITDA Contribution</v>
          </cell>
          <cell r="H78">
            <v>79.322311074029855</v>
          </cell>
        </row>
        <row r="80">
          <cell r="B80" t="str">
            <v>Shine Net Debt of $041.5</v>
          </cell>
          <cell r="H80">
            <v>41.459000000000003</v>
          </cell>
        </row>
        <row r="81">
          <cell r="B81" t="str">
            <v>Implied Shine Equity Value</v>
          </cell>
          <cell r="H81">
            <v>37.863311074029852</v>
          </cell>
        </row>
        <row r="83">
          <cell r="B83" t="str">
            <v>Combined Equity Value</v>
          </cell>
          <cell r="H83">
            <v>83.380197210000006</v>
          </cell>
        </row>
        <row r="84">
          <cell r="B84" t="str">
            <v>Shine Equity Value as a % of Combined Equity Value</v>
          </cell>
          <cell r="H84">
            <v>0.45410435979982072</v>
          </cell>
        </row>
        <row r="86">
          <cell r="B86" t="str">
            <v>Fully Diluted Rise Share Count</v>
          </cell>
          <cell r="H86">
            <v>21.514035</v>
          </cell>
        </row>
        <row r="87">
          <cell r="B87" t="str">
            <v>Implied Rise Share Price (Based on Equity Value of $083.1 mm)</v>
          </cell>
          <cell r="H87">
            <v>1.7599353665655864</v>
          </cell>
        </row>
        <row r="89">
          <cell r="B89" t="str">
            <v>Implied Shares Issued (Based on Rise Price of $1.76)</v>
          </cell>
          <cell r="H89">
            <v>21.514035</v>
          </cell>
        </row>
        <row r="90">
          <cell r="B90" t="str">
            <v>Pro Forma Combined Share Count</v>
          </cell>
          <cell r="H90">
            <v>43.02807</v>
          </cell>
        </row>
        <row r="92">
          <cell r="B92" t="str">
            <v>Fully Diluted Shine ² Share Count</v>
          </cell>
          <cell r="H92">
            <v>15.404782000000001</v>
          </cell>
        </row>
        <row r="94">
          <cell r="B94" t="str">
            <v>Implied Exchange Ratio</v>
          </cell>
          <cell r="H94">
            <v>1.3965815939492034</v>
          </cell>
        </row>
        <row r="96">
          <cell r="B96" t="str">
            <v>Implied Rise Ownership</v>
          </cell>
          <cell r="H96">
            <v>0.5</v>
          </cell>
        </row>
        <row r="97">
          <cell r="B97" t="str">
            <v>Implied Shine Ownership</v>
          </cell>
          <cell r="H97">
            <v>0.5</v>
          </cell>
        </row>
        <row r="99">
          <cell r="A99" t="str">
            <v>x</v>
          </cell>
          <cell r="U99" t="str">
            <v>x</v>
          </cell>
          <cell r="AT99" t="str">
            <v>x</v>
          </cell>
          <cell r="BH99" t="str">
            <v>x</v>
          </cell>
        </row>
        <row r="101">
          <cell r="AC101" t="str">
            <v>Implied Enterprise Value of Combined Firm</v>
          </cell>
        </row>
        <row r="103">
          <cell r="V103" t="str">
            <v>Multiple</v>
          </cell>
          <cell r="Y103" t="str">
            <v>($ in Millions)</v>
          </cell>
          <cell r="AC103" t="str">
            <v>EV / EBITDA Multiple</v>
          </cell>
          <cell r="AI103" t="str">
            <v>EV / EBITDA Multiple</v>
          </cell>
          <cell r="AO103" t="str">
            <v>EV / EBITDA Multiple</v>
          </cell>
        </row>
        <row r="104">
          <cell r="V104" t="str">
            <v>Start</v>
          </cell>
          <cell r="W104">
            <v>6</v>
          </cell>
          <cell r="AC104">
            <v>6</v>
          </cell>
          <cell r="AE104">
            <v>6.5</v>
          </cell>
          <cell r="AG104">
            <v>7</v>
          </cell>
          <cell r="AI104">
            <v>6</v>
          </cell>
          <cell r="AK104">
            <v>6.5</v>
          </cell>
          <cell r="AM104">
            <v>7</v>
          </cell>
          <cell r="AO104">
            <v>6</v>
          </cell>
          <cell r="AQ104">
            <v>6.5</v>
          </cell>
          <cell r="AS104">
            <v>7</v>
          </cell>
        </row>
        <row r="105">
          <cell r="V105" t="str">
            <v>Step</v>
          </cell>
          <cell r="W105">
            <v>0.5</v>
          </cell>
          <cell r="Y105" t="str">
            <v>2008A EBITDA</v>
          </cell>
        </row>
        <row r="106">
          <cell r="Y106" t="str">
            <v>Rise ¹</v>
          </cell>
          <cell r="AA106">
            <v>33.419000000000004</v>
          </cell>
          <cell r="AC106">
            <v>200.51400000000001</v>
          </cell>
          <cell r="AE106">
            <v>217.22350000000003</v>
          </cell>
          <cell r="AG106">
            <v>233.93300000000002</v>
          </cell>
        </row>
        <row r="107">
          <cell r="Y107" t="str">
            <v>Shine ²</v>
          </cell>
          <cell r="AA107">
            <v>13.808999999999999</v>
          </cell>
          <cell r="AC107">
            <v>82.853999999999999</v>
          </cell>
          <cell r="AE107">
            <v>89.758499999999998</v>
          </cell>
          <cell r="AG107">
            <v>96.662999999999997</v>
          </cell>
        </row>
        <row r="108">
          <cell r="Y108" t="str">
            <v>Total</v>
          </cell>
          <cell r="AA108">
            <v>47.228000000000002</v>
          </cell>
          <cell r="AC108">
            <v>283.36799999999999</v>
          </cell>
          <cell r="AE108">
            <v>306.98200000000003</v>
          </cell>
          <cell r="AG108">
            <v>330.596</v>
          </cell>
        </row>
        <row r="110">
          <cell r="Y110" t="str">
            <v>2009P EBITDA</v>
          </cell>
        </row>
        <row r="111">
          <cell r="Y111" t="str">
            <v>Rise ¹</v>
          </cell>
          <cell r="AA111">
            <v>34.611999999999995</v>
          </cell>
          <cell r="AI111">
            <v>207.67199999999997</v>
          </cell>
          <cell r="AK111">
            <v>224.97799999999995</v>
          </cell>
          <cell r="AM111">
            <v>242.28399999999996</v>
          </cell>
        </row>
        <row r="112">
          <cell r="Y112" t="str">
            <v>Shine ²</v>
          </cell>
          <cell r="AA112">
            <v>16.8484516966667</v>
          </cell>
          <cell r="AI112">
            <v>101.0907101800002</v>
          </cell>
          <cell r="AK112">
            <v>109.51493602833355</v>
          </cell>
          <cell r="AM112">
            <v>117.9391618766669</v>
          </cell>
        </row>
        <row r="113">
          <cell r="Y113" t="str">
            <v>Total</v>
          </cell>
          <cell r="AA113">
            <v>51.460451696666695</v>
          </cell>
          <cell r="AI113">
            <v>308.76271018000017</v>
          </cell>
          <cell r="AK113">
            <v>334.49293602833347</v>
          </cell>
          <cell r="AM113">
            <v>360.22316187666684</v>
          </cell>
        </row>
        <row r="115">
          <cell r="Y115" t="str">
            <v>2010P EBITDA</v>
          </cell>
        </row>
        <row r="116">
          <cell r="Y116" t="str">
            <v>Rise ¹</v>
          </cell>
          <cell r="AA116">
            <v>0</v>
          </cell>
          <cell r="AO116">
            <v>0</v>
          </cell>
          <cell r="AQ116">
            <v>0</v>
          </cell>
          <cell r="AS116">
            <v>0</v>
          </cell>
        </row>
        <row r="117">
          <cell r="Y117" t="str">
            <v>Shine ²</v>
          </cell>
          <cell r="AA117">
            <v>0</v>
          </cell>
          <cell r="AO117">
            <v>0</v>
          </cell>
          <cell r="AQ117">
            <v>0</v>
          </cell>
          <cell r="AS117">
            <v>0</v>
          </cell>
        </row>
        <row r="118">
          <cell r="Y118" t="str">
            <v>Total</v>
          </cell>
          <cell r="AA118">
            <v>0</v>
          </cell>
          <cell r="AO118">
            <v>0</v>
          </cell>
          <cell r="AQ118">
            <v>0</v>
          </cell>
          <cell r="AS118">
            <v>0</v>
          </cell>
        </row>
        <row r="120">
          <cell r="AC120" t="str">
            <v>Implied % of Combined Equity Value 1</v>
          </cell>
        </row>
        <row r="122">
          <cell r="Y122" t="str">
            <v>($ in Millions)</v>
          </cell>
          <cell r="AC122" t="str">
            <v>EV / EBITDA Multiple</v>
          </cell>
          <cell r="AI122" t="str">
            <v>EV / EBITDA Multiple</v>
          </cell>
          <cell r="AO122" t="str">
            <v>EV / EBITDA Multiple</v>
          </cell>
        </row>
        <row r="123">
          <cell r="AC123">
            <v>6</v>
          </cell>
          <cell r="AE123">
            <v>6.5</v>
          </cell>
          <cell r="AG123">
            <v>7</v>
          </cell>
          <cell r="AI123">
            <v>6</v>
          </cell>
          <cell r="AK123">
            <v>6.5</v>
          </cell>
          <cell r="AM123">
            <v>7</v>
          </cell>
          <cell r="AO123">
            <v>6</v>
          </cell>
          <cell r="AQ123">
            <v>6.5</v>
          </cell>
          <cell r="AS123">
            <v>7</v>
          </cell>
        </row>
        <row r="124">
          <cell r="Y124" t="str">
            <v>Net Debt</v>
          </cell>
        </row>
        <row r="125">
          <cell r="Y125" t="str">
            <v>Rise ¹</v>
          </cell>
          <cell r="AA125">
            <v>117.43599999999999</v>
          </cell>
        </row>
        <row r="126">
          <cell r="Y126" t="str">
            <v>Shine ²</v>
          </cell>
          <cell r="AA126">
            <v>41.459000000000003</v>
          </cell>
        </row>
        <row r="127">
          <cell r="Y127" t="str">
            <v>Total</v>
          </cell>
          <cell r="AA127">
            <v>158.89499999999998</v>
          </cell>
        </row>
        <row r="129">
          <cell r="Y129" t="str">
            <v>Implied Equity Value of Combined Firm 1</v>
          </cell>
          <cell r="AC129">
            <v>124.47300000000001</v>
          </cell>
          <cell r="AE129">
            <v>148.08700000000005</v>
          </cell>
          <cell r="AG129">
            <v>171.70100000000002</v>
          </cell>
          <cell r="AI129">
            <v>149.86771018000019</v>
          </cell>
          <cell r="AK129">
            <v>175.59793602833349</v>
          </cell>
          <cell r="AM129">
            <v>201.32816187666685</v>
          </cell>
          <cell r="AO129">
            <v>-158.89499999999998</v>
          </cell>
          <cell r="AQ129">
            <v>-158.89499999999998</v>
          </cell>
          <cell r="AS129">
            <v>-158.89499999999998</v>
          </cell>
        </row>
        <row r="131">
          <cell r="Y131" t="str">
            <v>2008A EBITDA</v>
          </cell>
        </row>
        <row r="132">
          <cell r="Y132" t="str">
            <v>Rise ¹</v>
          </cell>
          <cell r="AA132">
            <v>0.70760989243669015</v>
          </cell>
          <cell r="AC132">
            <v>0.6674379182633986</v>
          </cell>
          <cell r="AE132">
            <v>0.6738437540094675</v>
          </cell>
          <cell r="AG132">
            <v>0.67848760345018377</v>
          </cell>
          <cell r="AI132">
            <v>0.67424495922148031</v>
          </cell>
          <cell r="AK132">
            <v>0.67913389633804977</v>
          </cell>
          <cell r="AM132">
            <v>0.68277319748720122</v>
          </cell>
          <cell r="AO132">
            <v>0.73907926618206998</v>
          </cell>
          <cell r="AQ132">
            <v>0.73907926618206998</v>
          </cell>
          <cell r="AS132">
            <v>0.73907926618206998</v>
          </cell>
        </row>
        <row r="133">
          <cell r="Y133" t="str">
            <v>Shine ²</v>
          </cell>
          <cell r="AA133">
            <v>0.29239010756330985</v>
          </cell>
          <cell r="AC133">
            <v>0.33256208173660134</v>
          </cell>
          <cell r="AE133">
            <v>0.32615624599053245</v>
          </cell>
          <cell r="AG133">
            <v>0.32151239654981612</v>
          </cell>
          <cell r="AI133">
            <v>0.32575504077851952</v>
          </cell>
          <cell r="AK133">
            <v>0.32086610366195012</v>
          </cell>
          <cell r="AM133">
            <v>0.31722680251279883</v>
          </cell>
          <cell r="AO133">
            <v>0.26092073381793013</v>
          </cell>
          <cell r="AQ133">
            <v>0.26092073381793013</v>
          </cell>
          <cell r="AS133">
            <v>0.26092073381793013</v>
          </cell>
        </row>
        <row r="135">
          <cell r="Y135" t="str">
            <v>2009P EBITDA</v>
          </cell>
        </row>
        <row r="136">
          <cell r="Y136" t="str">
            <v>Rise ¹</v>
          </cell>
          <cell r="AA136">
            <v>0.6725941739497393</v>
          </cell>
          <cell r="AC136">
            <v>0.58772316794637969</v>
          </cell>
          <cell r="AE136">
            <v>0.60125672548865794</v>
          </cell>
          <cell r="AG136">
            <v>0.611067748767264</v>
          </cell>
          <cell r="AI136">
            <v>0.60210434850589956</v>
          </cell>
          <cell r="AK136">
            <v>0.61243316654159075</v>
          </cell>
          <cell r="AM136">
            <v>0.62012188874242813</v>
          </cell>
          <cell r="AO136">
            <v>0.73907926618206998</v>
          </cell>
          <cell r="AQ136">
            <v>0.73907926618206998</v>
          </cell>
          <cell r="AS136">
            <v>0.73907926618206998</v>
          </cell>
        </row>
        <row r="137">
          <cell r="Y137" t="str">
            <v>Shine ²</v>
          </cell>
          <cell r="AA137">
            <v>0.3274058260502607</v>
          </cell>
          <cell r="AC137">
            <v>0.41227683205362009</v>
          </cell>
          <cell r="AE137">
            <v>0.39874327451134212</v>
          </cell>
          <cell r="AG137">
            <v>0.38893225123273578</v>
          </cell>
          <cell r="AI137">
            <v>0.39789565149410033</v>
          </cell>
          <cell r="AK137">
            <v>0.3875668334584092</v>
          </cell>
          <cell r="AM137">
            <v>0.37987811125757182</v>
          </cell>
          <cell r="AO137">
            <v>0.26092073381793013</v>
          </cell>
          <cell r="AQ137">
            <v>0.26092073381793013</v>
          </cell>
          <cell r="AS137">
            <v>0.26092073381793013</v>
          </cell>
        </row>
        <row r="139">
          <cell r="Y139" t="str">
            <v>2010P EBITDA</v>
          </cell>
        </row>
        <row r="140">
          <cell r="Y140" t="str">
            <v>Rise ¹</v>
          </cell>
          <cell r="AA140" t="e">
            <v>#DIV/0!</v>
          </cell>
          <cell r="AC140" t="e">
            <v>#DIV/0!</v>
          </cell>
          <cell r="AE140" t="e">
            <v>#DIV/0!</v>
          </cell>
          <cell r="AG140" t="e">
            <v>#DIV/0!</v>
          </cell>
          <cell r="AI140" t="e">
            <v>#DIV/0!</v>
          </cell>
          <cell r="AK140" t="e">
            <v>#DIV/0!</v>
          </cell>
          <cell r="AM140" t="e">
            <v>#DIV/0!</v>
          </cell>
          <cell r="AO140" t="e">
            <v>#DIV/0!</v>
          </cell>
          <cell r="AQ140" t="e">
            <v>#DIV/0!</v>
          </cell>
          <cell r="AS140" t="e">
            <v>#DIV/0!</v>
          </cell>
        </row>
        <row r="141">
          <cell r="Y141" t="str">
            <v>Shine ²</v>
          </cell>
          <cell r="AA141" t="e">
            <v>#DIV/0!</v>
          </cell>
          <cell r="AC141" t="e">
            <v>#DIV/0!</v>
          </cell>
          <cell r="AE141" t="e">
            <v>#DIV/0!</v>
          </cell>
          <cell r="AG141" t="e">
            <v>#DIV/0!</v>
          </cell>
          <cell r="AI141" t="e">
            <v>#DIV/0!</v>
          </cell>
          <cell r="AK141" t="e">
            <v>#DIV/0!</v>
          </cell>
          <cell r="AM141" t="e">
            <v>#DIV/0!</v>
          </cell>
          <cell r="AO141" t="e">
            <v>#DIV/0!</v>
          </cell>
          <cell r="AQ141" t="e">
            <v>#DIV/0!</v>
          </cell>
          <cell r="AS141" t="e">
            <v>#DIV/0!</v>
          </cell>
        </row>
        <row r="144">
          <cell r="Y144" t="str">
            <v>Rise ¹ - Average Equity %</v>
          </cell>
          <cell r="AC144" t="e">
            <v>#DIV/0!</v>
          </cell>
          <cell r="AE144" t="e">
            <v>#DIV/0!</v>
          </cell>
          <cell r="AG144" t="e">
            <v>#DIV/0!</v>
          </cell>
          <cell r="AI144" t="e">
            <v>#DIV/0!</v>
          </cell>
          <cell r="AK144" t="e">
            <v>#DIV/0!</v>
          </cell>
          <cell r="AM144" t="e">
            <v>#DIV/0!</v>
          </cell>
          <cell r="AO144" t="e">
            <v>#DIV/0!</v>
          </cell>
          <cell r="AQ144" t="e">
            <v>#DIV/0!</v>
          </cell>
          <cell r="AS144" t="e">
            <v>#DIV/0!</v>
          </cell>
        </row>
        <row r="145">
          <cell r="Y145" t="str">
            <v>Shine ² - Average Equity %</v>
          </cell>
          <cell r="AC145" t="e">
            <v>#DIV/0!</v>
          </cell>
          <cell r="AE145" t="e">
            <v>#DIV/0!</v>
          </cell>
          <cell r="AG145" t="e">
            <v>#DIV/0!</v>
          </cell>
          <cell r="AI145" t="e">
            <v>#DIV/0!</v>
          </cell>
          <cell r="AK145" t="e">
            <v>#DIV/0!</v>
          </cell>
          <cell r="AM145" t="e">
            <v>#DIV/0!</v>
          </cell>
          <cell r="AO145" t="e">
            <v>#DIV/0!</v>
          </cell>
          <cell r="AQ145" t="e">
            <v>#DIV/0!</v>
          </cell>
          <cell r="AS145" t="e">
            <v>#DIV/0!</v>
          </cell>
        </row>
        <row r="148">
          <cell r="Y148" t="str">
            <v>¹ Based on pro forma net debt of $117.4 and $41.5 for Rise ¹ and Shine ², respectively.  Net debt based on current capital structure</v>
          </cell>
        </row>
        <row r="149">
          <cell r="BV149" t="str">
            <v>Implied Contribution</v>
          </cell>
          <cell r="BY149" t="str">
            <v>% of Combined Equity Value 4</v>
          </cell>
        </row>
        <row r="150">
          <cell r="A150" t="str">
            <v>x</v>
          </cell>
          <cell r="U150" t="str">
            <v>x</v>
          </cell>
          <cell r="AT150" t="str">
            <v>x</v>
          </cell>
          <cell r="AV150" t="str">
            <v>* Delete entire row to remove from chart</v>
          </cell>
          <cell r="BO150" t="str">
            <v>x</v>
          </cell>
          <cell r="BR150" t="str">
            <v>Rise</v>
          </cell>
          <cell r="BS150" t="str">
            <v>Shine</v>
          </cell>
          <cell r="BV150" t="str">
            <v>Rise</v>
          </cell>
          <cell r="BW150" t="str">
            <v>Shine</v>
          </cell>
          <cell r="BY150" t="str">
            <v>Rise</v>
          </cell>
          <cell r="BZ150" t="str">
            <v>Shine</v>
          </cell>
        </row>
        <row r="151">
          <cell r="AW151" t="str">
            <v>Rise</v>
          </cell>
          <cell r="AY151" t="str">
            <v>Shine</v>
          </cell>
          <cell r="BQ151" t="str">
            <v>2008A Revenue</v>
          </cell>
          <cell r="BR151">
            <v>251.8</v>
          </cell>
          <cell r="BS151">
            <v>138.298</v>
          </cell>
          <cell r="BV151">
            <v>0.64547882839696691</v>
          </cell>
          <cell r="BW151">
            <v>0.35452117160303309</v>
          </cell>
          <cell r="BY151">
            <v>0.4671074397516996</v>
          </cell>
          <cell r="BZ151">
            <v>0.53289256024830023</v>
          </cell>
        </row>
        <row r="152">
          <cell r="AV152" t="str">
            <v>2008A Revenue</v>
          </cell>
          <cell r="AW152">
            <v>251.8</v>
          </cell>
          <cell r="AY152">
            <v>138.298</v>
          </cell>
          <cell r="BQ152" t="str">
            <v>2009P Revenue</v>
          </cell>
          <cell r="BR152">
            <v>234.1</v>
          </cell>
          <cell r="BS152">
            <v>154.28701249999997</v>
          </cell>
          <cell r="BV152">
            <v>0.60274930022280293</v>
          </cell>
          <cell r="BW152">
            <v>0.39725069977719707</v>
          </cell>
          <cell r="BY152">
            <v>0.34294960358092763</v>
          </cell>
          <cell r="BZ152">
            <v>0.65705039641907215</v>
          </cell>
        </row>
        <row r="153">
          <cell r="AV153" t="str">
            <v>2009P Revenue</v>
          </cell>
          <cell r="AW153">
            <v>234.1</v>
          </cell>
          <cell r="AY153">
            <v>154.28701249999997</v>
          </cell>
        </row>
        <row r="154">
          <cell r="BQ154" t="str">
            <v>2008A EBITDA</v>
          </cell>
          <cell r="BR154">
            <v>33.419000000000004</v>
          </cell>
          <cell r="BS154">
            <v>13.808999999999999</v>
          </cell>
          <cell r="BV154">
            <v>0.70760989243669015</v>
          </cell>
          <cell r="BW154">
            <v>0.29239010756330985</v>
          </cell>
          <cell r="BY154">
            <v>0.64763970396761761</v>
          </cell>
          <cell r="BZ154">
            <v>0.352360296032382</v>
          </cell>
        </row>
        <row r="155">
          <cell r="AV155" t="str">
            <v>2008A EBITDA</v>
          </cell>
          <cell r="AW155">
            <v>33.419000000000004</v>
          </cell>
          <cell r="AY155">
            <v>13.808999999999999</v>
          </cell>
          <cell r="BQ155" t="str">
            <v>2009P EBITDA</v>
          </cell>
          <cell r="BR155">
            <v>34.611999999999995</v>
          </cell>
          <cell r="BS155">
            <v>16.8484516966667</v>
          </cell>
          <cell r="BV155">
            <v>0.6725941739497393</v>
          </cell>
          <cell r="BW155">
            <v>0.3274058260502607</v>
          </cell>
          <cell r="BY155">
            <v>0.54589564020017889</v>
          </cell>
          <cell r="BZ155">
            <v>0.45410435979982072</v>
          </cell>
        </row>
        <row r="156">
          <cell r="AV156" t="str">
            <v>2009P EBITDA</v>
          </cell>
          <cell r="AW156">
            <v>34.611999999999995</v>
          </cell>
          <cell r="AY156">
            <v>16.8484516966667</v>
          </cell>
        </row>
        <row r="157">
          <cell r="BQ157" t="str">
            <v>2008A EBITDA - CAPEX</v>
          </cell>
          <cell r="BR157">
            <v>33.419000000000004</v>
          </cell>
          <cell r="BS157">
            <v>9.9459999999999997</v>
          </cell>
          <cell r="BV157">
            <v>0.77064452899803992</v>
          </cell>
          <cell r="BW157">
            <v>0.22935547100196008</v>
          </cell>
          <cell r="BY157">
            <v>0.83079745023078089</v>
          </cell>
          <cell r="BZ157">
            <v>0.16920254976921884</v>
          </cell>
        </row>
        <row r="158">
          <cell r="AV158" t="str">
            <v>2008A EBITDA - CAPEX</v>
          </cell>
          <cell r="AW158">
            <v>33.419000000000004</v>
          </cell>
          <cell r="AY158">
            <v>9.9459999999999997</v>
          </cell>
          <cell r="BQ158" t="str">
            <v>2009P EBITDA - CAPEX</v>
          </cell>
          <cell r="BR158">
            <v>33.411999999999992</v>
          </cell>
          <cell r="BS158">
            <v>13.598451696666665</v>
          </cell>
          <cell r="BV158">
            <v>0.71073556611601585</v>
          </cell>
          <cell r="BW158">
            <v>0.28926443388398421</v>
          </cell>
          <cell r="BY158">
            <v>0.6567218749436049</v>
          </cell>
          <cell r="BZ158">
            <v>0.3432781250563951</v>
          </cell>
        </row>
        <row r="159">
          <cell r="AV159" t="str">
            <v>2009P EBITDA - CAPEX</v>
          </cell>
          <cell r="AW159">
            <v>33.411999999999992</v>
          </cell>
          <cell r="AY159">
            <v>13.598451696666665</v>
          </cell>
        </row>
        <row r="160">
          <cell r="BQ160" t="str">
            <v>Equity Market Value ³</v>
          </cell>
          <cell r="BR160">
            <v>41.710261899999999</v>
          </cell>
          <cell r="BS160">
            <v>41.669935310000007</v>
          </cell>
          <cell r="BV160">
            <v>0.50024182354653368</v>
          </cell>
          <cell r="BW160">
            <v>0.49975817645346637</v>
          </cell>
          <cell r="BY160">
            <v>0.50024182354653368</v>
          </cell>
          <cell r="BZ160">
            <v>0.49975817645346637</v>
          </cell>
        </row>
        <row r="161">
          <cell r="AV161" t="str">
            <v>Equity Market Value ³</v>
          </cell>
          <cell r="AW161">
            <v>41.710261899999999</v>
          </cell>
          <cell r="AY161">
            <v>41.669935310000007</v>
          </cell>
          <cell r="BT161" t="str">
            <v>Median</v>
          </cell>
          <cell r="BV161">
            <v>0.6725941739497393</v>
          </cell>
          <cell r="BW161">
            <v>0.3274058260502607</v>
          </cell>
          <cell r="BY161">
            <v>0.54589564020017889</v>
          </cell>
          <cell r="BZ161">
            <v>0.45410435979982072</v>
          </cell>
        </row>
        <row r="162">
          <cell r="BH162" t="str">
            <v>Implied Contribution</v>
          </cell>
          <cell r="BL162" t="str">
            <v>% of Combined Equity Value 4</v>
          </cell>
        </row>
        <row r="163">
          <cell r="BH163" t="str">
            <v>Rise ¹</v>
          </cell>
          <cell r="BJ163" t="str">
            <v>Shine ²</v>
          </cell>
          <cell r="BL163" t="str">
            <v>Rise ¹</v>
          </cell>
          <cell r="BN163" t="str">
            <v>Shine ²</v>
          </cell>
          <cell r="BT163" t="str">
            <v>Rise 1</v>
          </cell>
          <cell r="BV163" t="str">
            <v>Shine 2</v>
          </cell>
          <cell r="BX163" t="str">
            <v>% Contribution</v>
          </cell>
          <cell r="CD163" t="str">
            <v>% of Combined Equity Value 4</v>
          </cell>
        </row>
        <row r="165">
          <cell r="BH165">
            <v>0.64547882839696691</v>
          </cell>
          <cell r="BJ165">
            <v>0.35452117160303309</v>
          </cell>
          <cell r="BL165">
            <v>0.4671074397516996</v>
          </cell>
          <cell r="BN165">
            <v>0.53289256024830023</v>
          </cell>
          <cell r="BQ165" t="str">
            <v>2008A Revenue</v>
          </cell>
          <cell r="BT165">
            <v>251.8</v>
          </cell>
          <cell r="BV165">
            <v>138.298</v>
          </cell>
        </row>
        <row r="166">
          <cell r="BH166">
            <v>0.60274930022280293</v>
          </cell>
          <cell r="BJ166">
            <v>0.39725069977719707</v>
          </cell>
          <cell r="BL166">
            <v>0.34294960358092763</v>
          </cell>
          <cell r="BN166">
            <v>0.65705039641907215</v>
          </cell>
          <cell r="BQ166" t="str">
            <v>2009P Revenue</v>
          </cell>
          <cell r="BT166">
            <v>234.1</v>
          </cell>
          <cell r="BV166">
            <v>154.28701249999997</v>
          </cell>
        </row>
        <row r="167">
          <cell r="BG167" t="str">
            <v>Average</v>
          </cell>
          <cell r="BH167">
            <v>0.62411406430988492</v>
          </cell>
          <cell r="BJ167">
            <v>0.37588593569011508</v>
          </cell>
          <cell r="BL167">
            <v>0.40502852166631365</v>
          </cell>
          <cell r="BN167">
            <v>0.59497147833368613</v>
          </cell>
        </row>
        <row r="169">
          <cell r="BH169">
            <v>0.70760989243669015</v>
          </cell>
          <cell r="BJ169">
            <v>0.29239010756330985</v>
          </cell>
          <cell r="BL169">
            <v>0.64763970396761761</v>
          </cell>
          <cell r="BN169">
            <v>0.352360296032382</v>
          </cell>
          <cell r="BQ169" t="str">
            <v>2008A EBITDA</v>
          </cell>
          <cell r="BT169">
            <v>33.419000000000004</v>
          </cell>
          <cell r="BV169">
            <v>13.808999999999999</v>
          </cell>
        </row>
        <row r="170">
          <cell r="BH170">
            <v>0.6725941739497393</v>
          </cell>
          <cell r="BJ170">
            <v>0.3274058260502607</v>
          </cell>
          <cell r="BL170">
            <v>0.54589564020017889</v>
          </cell>
          <cell r="BN170">
            <v>0.45410435979982072</v>
          </cell>
          <cell r="BQ170" t="str">
            <v>2009P EBITDA</v>
          </cell>
          <cell r="BT170">
            <v>34.611999999999995</v>
          </cell>
          <cell r="BV170">
            <v>16.8484516966667</v>
          </cell>
        </row>
        <row r="171">
          <cell r="BG171" t="str">
            <v>Average</v>
          </cell>
          <cell r="BH171">
            <v>0.69010203319321473</v>
          </cell>
          <cell r="BJ171">
            <v>0.30989796680678527</v>
          </cell>
          <cell r="BL171">
            <v>0.59676767208389825</v>
          </cell>
          <cell r="BN171">
            <v>0.40323232791610136</v>
          </cell>
        </row>
        <row r="173">
          <cell r="BH173">
            <v>0.77064452899803992</v>
          </cell>
          <cell r="BJ173">
            <v>0.22935547100196008</v>
          </cell>
          <cell r="BL173">
            <v>0.83079745023078089</v>
          </cell>
          <cell r="BN173">
            <v>0.16920254976921884</v>
          </cell>
          <cell r="BQ173" t="str">
            <v>2008A EBITDA - CAPEX</v>
          </cell>
          <cell r="BT173">
            <v>33.419000000000004</v>
          </cell>
          <cell r="BV173">
            <v>9.9459999999999997</v>
          </cell>
        </row>
        <row r="174">
          <cell r="BH174">
            <v>0.71073556611601585</v>
          </cell>
          <cell r="BJ174">
            <v>0.28926443388398421</v>
          </cell>
          <cell r="BL174">
            <v>0.6567218749436049</v>
          </cell>
          <cell r="BN174">
            <v>0.3432781250563951</v>
          </cell>
          <cell r="BQ174" t="str">
            <v>2009P EBITDA - CAPEX</v>
          </cell>
          <cell r="BT174">
            <v>33.411999999999992</v>
          </cell>
          <cell r="BV174">
            <v>13.598451696666665</v>
          </cell>
        </row>
        <row r="175">
          <cell r="BG175" t="str">
            <v>Average</v>
          </cell>
          <cell r="BH175">
            <v>0.74069004755702794</v>
          </cell>
          <cell r="BJ175">
            <v>0.25930995244297217</v>
          </cell>
          <cell r="BL175">
            <v>0.74375966258719295</v>
          </cell>
          <cell r="BN175">
            <v>0.25624033741280694</v>
          </cell>
        </row>
        <row r="177">
          <cell r="BH177">
            <v>0.50024182354653368</v>
          </cell>
          <cell r="BJ177">
            <v>0.49975817645346637</v>
          </cell>
          <cell r="BL177">
            <v>0.50024182354653368</v>
          </cell>
          <cell r="BN177">
            <v>0.49975817645346637</v>
          </cell>
          <cell r="BQ177" t="str">
            <v>Equity Market Value ³</v>
          </cell>
          <cell r="BT177">
            <v>41.710261899999999</v>
          </cell>
          <cell r="BV177">
            <v>41.669935310000007</v>
          </cell>
        </row>
        <row r="183">
          <cell r="AV183" t="str">
            <v>Source: Company filings, Rise Management, and Shine Management</v>
          </cell>
          <cell r="BQ183" t="str">
            <v>Source: Company filings, Rise Management and Shine Management</v>
          </cell>
        </row>
        <row r="184">
          <cell r="AV184" t="str">
            <v>Notes: Assumes 3/31/2009 Net Debt of $117.4 million and $41.5 million for Rise and Shine, respectively</v>
          </cell>
          <cell r="BQ184" t="str">
            <v>Notes: Assumes 3/31/2009 Net Debt of $117.4 million and $41.5 million for Rise and Shine, respectively</v>
          </cell>
        </row>
        <row r="185">
          <cell r="AV185" t="str">
            <v>Net Debt for Rise includes full payout of earnouts of $15.0 million to LaJobi and $4.0 million to CoCaLo</v>
          </cell>
          <cell r="BQ185" t="str">
            <v>Net debt for Rise includes full payout of earnouts of $15.0 million to LaJobi and $4.0 million to CoCaLo</v>
          </cell>
        </row>
        <row r="186">
          <cell r="AV186" t="str">
            <v>1 Pro forma for acquisitions of CoCaLo and LaJobi as of January 1, 2008; Pro forma for sale of gift business</v>
          </cell>
          <cell r="BQ186" t="str">
            <v>1 Pro forma for acquisitions of CoCaLo and LaJobi as of January 1, 2008; Pro forma for sale of Gift business</v>
          </cell>
        </row>
        <row r="187">
          <cell r="AV187" t="str">
            <v>2 Pro forma for acquisitions of Basic Comfort and Kiddopotamus as of January 1, 2008</v>
          </cell>
          <cell r="BQ187" t="str">
            <v>2 Pro forma for acquisitions of Basic Comfort and Kiddopotamus as of January 1, 2008</v>
          </cell>
        </row>
        <row r="188">
          <cell r="AV188" t="str">
            <v>3 Based on market cap as of 5/7/2009</v>
          </cell>
          <cell r="BQ188" t="str">
            <v>3 Based on market cap as of 5/12/2009</v>
          </cell>
        </row>
        <row r="189">
          <cell r="AV189" t="str">
            <v>4 % Combined Equity Value is calculated as combined Enterprise Value times % Contribution minus company specific Net Debt, all divided by combined Equity Market Value</v>
          </cell>
          <cell r="BQ189" t="str">
            <v>4 % Combined equity value is calculated as combined enterprise value times % contribution minus company specific net debt, all divided by combined equity market value</v>
          </cell>
        </row>
        <row r="65536">
          <cell r="AT65536" t="str">
            <v>x</v>
          </cell>
        </row>
      </sheetData>
      <sheetData sheetId="18" refreshError="1">
        <row r="2">
          <cell r="E2" t="str">
            <v>Inputs / Links</v>
          </cell>
        </row>
        <row r="3">
          <cell r="F3" t="str">
            <v>Purchase Price Start</v>
          </cell>
          <cell r="G3">
            <v>1.5</v>
          </cell>
        </row>
        <row r="4">
          <cell r="F4" t="str">
            <v>Purchase Price Incraments</v>
          </cell>
          <cell r="G4">
            <v>0.25</v>
          </cell>
        </row>
        <row r="5">
          <cell r="F5" t="str">
            <v>Rise Closing Share Price:</v>
          </cell>
          <cell r="G5">
            <v>1.94</v>
          </cell>
        </row>
        <row r="6">
          <cell r="F6" t="str">
            <v>Rise Share Count</v>
          </cell>
          <cell r="G6">
            <v>21.514035</v>
          </cell>
        </row>
        <row r="7">
          <cell r="F7" t="str">
            <v>Summer Share Count</v>
          </cell>
          <cell r="G7">
            <v>15.404782000000001</v>
          </cell>
        </row>
        <row r="8">
          <cell r="F8" t="str">
            <v>Current Summer Infant Share Price</v>
          </cell>
          <cell r="G8">
            <v>2.7050000000000001</v>
          </cell>
        </row>
        <row r="10">
          <cell r="E10" t="str">
            <v>Analysis at Various Purchase Prices</v>
          </cell>
        </row>
        <row r="12">
          <cell r="E12" t="str">
            <v>Shine Current Share Price</v>
          </cell>
          <cell r="F12">
            <v>2.7050000000000001</v>
          </cell>
        </row>
        <row r="13">
          <cell r="E13" t="str">
            <v>Exchange Ratio (Shine Share Price/Rise Share Price)</v>
          </cell>
          <cell r="G13">
            <v>1.8033333333333335</v>
          </cell>
          <cell r="H13">
            <v>1.5457142857142858</v>
          </cell>
          <cell r="I13">
            <v>1.3525</v>
          </cell>
          <cell r="J13">
            <v>1.2022222222222223</v>
          </cell>
          <cell r="K13">
            <v>1.0820000000000001</v>
          </cell>
          <cell r="L13">
            <v>0.98363636363636364</v>
          </cell>
          <cell r="M13">
            <v>0.90166666666666673</v>
          </cell>
          <cell r="N13">
            <v>0.8323076923076923</v>
          </cell>
        </row>
        <row r="14">
          <cell r="E14" t="str">
            <v>Implied Rise Share Price</v>
          </cell>
          <cell r="G14">
            <v>1.5</v>
          </cell>
          <cell r="H14">
            <v>1.75</v>
          </cell>
          <cell r="I14">
            <v>2</v>
          </cell>
          <cell r="J14">
            <v>2.25</v>
          </cell>
          <cell r="K14">
            <v>2.5</v>
          </cell>
          <cell r="L14">
            <v>2.75</v>
          </cell>
          <cell r="M14">
            <v>3</v>
          </cell>
          <cell r="N14">
            <v>3.25</v>
          </cell>
        </row>
        <row r="16">
          <cell r="E16" t="str">
            <v>Rise Fully Diluted Share Count</v>
          </cell>
          <cell r="G16">
            <v>21.514035</v>
          </cell>
          <cell r="H16">
            <v>21.514035</v>
          </cell>
          <cell r="I16">
            <v>21.514035</v>
          </cell>
          <cell r="J16">
            <v>21.514035</v>
          </cell>
          <cell r="K16">
            <v>21.514035</v>
          </cell>
          <cell r="L16">
            <v>21.514035</v>
          </cell>
          <cell r="M16">
            <v>21.514035</v>
          </cell>
          <cell r="N16">
            <v>21.514035</v>
          </cell>
        </row>
        <row r="17">
          <cell r="E17" t="str">
            <v>Equity Value</v>
          </cell>
          <cell r="G17">
            <v>32.271052499999996</v>
          </cell>
          <cell r="H17">
            <v>37.649561249999998</v>
          </cell>
          <cell r="I17">
            <v>43.02807</v>
          </cell>
          <cell r="J17">
            <v>48.406578750000001</v>
          </cell>
          <cell r="K17">
            <v>53.785087500000003</v>
          </cell>
          <cell r="L17">
            <v>59.163596249999998</v>
          </cell>
          <cell r="M17">
            <v>64.542104999999992</v>
          </cell>
          <cell r="N17">
            <v>69.920613750000001</v>
          </cell>
        </row>
        <row r="19">
          <cell r="E19" t="str">
            <v>Plus: Net Debt</v>
          </cell>
          <cell r="G19">
            <v>117.43599999999999</v>
          </cell>
          <cell r="H19">
            <v>117.43599999999999</v>
          </cell>
          <cell r="I19">
            <v>117.43599999999999</v>
          </cell>
          <cell r="J19">
            <v>117.43599999999999</v>
          </cell>
          <cell r="K19">
            <v>117.43599999999999</v>
          </cell>
          <cell r="L19">
            <v>117.43599999999999</v>
          </cell>
          <cell r="M19">
            <v>117.43599999999999</v>
          </cell>
          <cell r="N19">
            <v>117.43599999999999</v>
          </cell>
        </row>
        <row r="20">
          <cell r="E20" t="str">
            <v>Total Enterprise Value</v>
          </cell>
          <cell r="G20">
            <v>149.70705249999997</v>
          </cell>
          <cell r="H20">
            <v>155.08556124999998</v>
          </cell>
          <cell r="I20">
            <v>160.46406999999999</v>
          </cell>
          <cell r="J20">
            <v>165.84257875</v>
          </cell>
          <cell r="K20">
            <v>171.22108750000001</v>
          </cell>
          <cell r="L20">
            <v>176.59959624999999</v>
          </cell>
          <cell r="M20">
            <v>181.97810499999997</v>
          </cell>
          <cell r="N20">
            <v>187.35661375000001</v>
          </cell>
        </row>
        <row r="22">
          <cell r="E22" t="str">
            <v>Rise Fully Diluted Share Count</v>
          </cell>
          <cell r="G22">
            <v>21.514035</v>
          </cell>
          <cell r="H22">
            <v>21.514035</v>
          </cell>
          <cell r="I22">
            <v>21.514035</v>
          </cell>
          <cell r="J22">
            <v>21.514035</v>
          </cell>
          <cell r="K22">
            <v>21.514035</v>
          </cell>
          <cell r="L22">
            <v>21.514035</v>
          </cell>
          <cell r="M22">
            <v>21.514035</v>
          </cell>
        </row>
        <row r="23">
          <cell r="E23" t="str">
            <v>Curent Shine Fully Diluted Shares Outstanding</v>
          </cell>
          <cell r="G23">
            <v>15.404782000000001</v>
          </cell>
          <cell r="H23">
            <v>15.404782000000001</v>
          </cell>
          <cell r="I23">
            <v>15.404782000000001</v>
          </cell>
          <cell r="J23">
            <v>15.404782000000001</v>
          </cell>
          <cell r="K23">
            <v>15.404782000000001</v>
          </cell>
          <cell r="L23">
            <v>15.404782000000001</v>
          </cell>
          <cell r="M23">
            <v>15.404782000000001</v>
          </cell>
          <cell r="N23" t="e">
            <v>#REF!</v>
          </cell>
        </row>
        <row r="24">
          <cell r="E24" t="str">
            <v>New Shares Issued</v>
          </cell>
          <cell r="G24">
            <v>11.930148798521255</v>
          </cell>
          <cell r="H24">
            <v>13.918506931608132</v>
          </cell>
          <cell r="I24">
            <v>15.906865064695008</v>
          </cell>
          <cell r="J24">
            <v>17.895223197781885</v>
          </cell>
          <cell r="K24">
            <v>19.883581330868761</v>
          </cell>
          <cell r="L24">
            <v>21.871939463955638</v>
          </cell>
          <cell r="M24">
            <v>23.860297597042511</v>
          </cell>
          <cell r="N24" t="e">
            <v>#REF!</v>
          </cell>
        </row>
        <row r="25">
          <cell r="E25" t="str">
            <v>Fully Diluted Shares Outstading for Combined Company</v>
          </cell>
          <cell r="G25">
            <v>27.334930798521256</v>
          </cell>
          <cell r="H25">
            <v>29.323288931608133</v>
          </cell>
          <cell r="I25">
            <v>31.311647064695009</v>
          </cell>
          <cell r="J25">
            <v>33.300005197781886</v>
          </cell>
          <cell r="K25">
            <v>35.288363330868762</v>
          </cell>
          <cell r="L25">
            <v>37.276721463955639</v>
          </cell>
          <cell r="M25">
            <v>39.265079597042515</v>
          </cell>
          <cell r="N25" t="e">
            <v>#REF!</v>
          </cell>
        </row>
        <row r="27">
          <cell r="E27" t="str">
            <v xml:space="preserve">Shine % Ownership of Combined Company </v>
          </cell>
          <cell r="G27">
            <v>0.56355664894653246</v>
          </cell>
          <cell r="H27">
            <v>0.52534291211088846</v>
          </cell>
          <cell r="I27">
            <v>0.49198248716112536</v>
          </cell>
          <cell r="J27">
            <v>0.46260599385810647</v>
          </cell>
          <cell r="K27">
            <v>0.4365399963597788</v>
          </cell>
          <cell r="L27">
            <v>0.41325474438237558</v>
          </cell>
          <cell r="M27">
            <v>0.39232779248358646</v>
          </cell>
          <cell r="N27" t="e">
            <v>#REF!</v>
          </cell>
        </row>
        <row r="28">
          <cell r="E28" t="str">
            <v>Rise % Ownership of Combined Company</v>
          </cell>
          <cell r="G28">
            <v>0.43644335105346754</v>
          </cell>
          <cell r="H28">
            <v>0.47465708788911154</v>
          </cell>
          <cell r="I28">
            <v>0.50801751283887464</v>
          </cell>
          <cell r="J28">
            <v>0.53739400614189359</v>
          </cell>
          <cell r="K28">
            <v>0.5634600036402212</v>
          </cell>
          <cell r="L28">
            <v>0.58674525561762447</v>
          </cell>
          <cell r="M28">
            <v>0.6076722075164136</v>
          </cell>
          <cell r="N28" t="e">
            <v>#REF!</v>
          </cell>
        </row>
        <row r="30">
          <cell r="F30" t="str">
            <v>Price</v>
          </cell>
        </row>
        <row r="31">
          <cell r="E31" t="str">
            <v>Premium to Current Share Price</v>
          </cell>
          <cell r="F31">
            <v>1.94</v>
          </cell>
          <cell r="G31">
            <v>-0.22680412371134018</v>
          </cell>
          <cell r="H31">
            <v>-9.7938144329896892E-2</v>
          </cell>
          <cell r="I31">
            <v>3.0927835051546504E-2</v>
          </cell>
          <cell r="J31">
            <v>0.15979381443298979</v>
          </cell>
          <cell r="K31">
            <v>0.28865979381443307</v>
          </cell>
          <cell r="L31">
            <v>0.41752577319587636</v>
          </cell>
          <cell r="M31">
            <v>0.54639175257731964</v>
          </cell>
          <cell r="N31">
            <v>0.67525773195876293</v>
          </cell>
        </row>
        <row r="32">
          <cell r="E32" t="str">
            <v>Premium to 30-Day Average Price</v>
          </cell>
          <cell r="F32">
            <v>1.5428571428571429</v>
          </cell>
          <cell r="G32">
            <v>-2.777777777777779E-2</v>
          </cell>
          <cell r="H32">
            <v>0.1342592592592593</v>
          </cell>
          <cell r="I32">
            <v>0.29629629629629628</v>
          </cell>
          <cell r="J32">
            <v>0.45833333333333326</v>
          </cell>
          <cell r="K32">
            <v>0.62037037037037024</v>
          </cell>
          <cell r="L32">
            <v>0.78240740740740722</v>
          </cell>
          <cell r="M32">
            <v>0.94444444444444442</v>
          </cell>
          <cell r="N32">
            <v>1.1064814814814814</v>
          </cell>
        </row>
        <row r="33">
          <cell r="E33" t="str">
            <v xml:space="preserve">Premium to 52-Week High Share Price </v>
          </cell>
          <cell r="F33">
            <v>13.9</v>
          </cell>
          <cell r="G33">
            <v>-0.8920863309352518</v>
          </cell>
          <cell r="H33">
            <v>-0.87410071942446044</v>
          </cell>
          <cell r="I33">
            <v>-0.85611510791366907</v>
          </cell>
          <cell r="J33">
            <v>-0.83812949640287771</v>
          </cell>
          <cell r="K33">
            <v>-0.82014388489208634</v>
          </cell>
          <cell r="L33">
            <v>-0.80215827338129497</v>
          </cell>
          <cell r="M33">
            <v>-0.78417266187050361</v>
          </cell>
          <cell r="N33">
            <v>-0.76618705035971224</v>
          </cell>
        </row>
        <row r="36">
          <cell r="E36" t="str">
            <v>Source: Capital IQ and Company filings</v>
          </cell>
        </row>
        <row r="37">
          <cell r="E37" t="str">
            <v>Note: Based on fully diluted share count of 21.514 and 15.405 milion shares for Rise and Shine, respectively</v>
          </cell>
        </row>
        <row r="39">
          <cell r="E39" t="str">
            <v>Revenue Multiple</v>
          </cell>
          <cell r="F39" t="str">
            <v xml:space="preserve">Metrics </v>
          </cell>
        </row>
        <row r="40">
          <cell r="B40">
            <v>226</v>
          </cell>
          <cell r="E40" t="str">
            <v>2008E</v>
          </cell>
          <cell r="F40">
            <v>226</v>
          </cell>
          <cell r="G40">
            <v>0.66242058628318568</v>
          </cell>
          <cell r="H40">
            <v>0.68621929756637157</v>
          </cell>
          <cell r="I40">
            <v>0.71001800884955746</v>
          </cell>
          <cell r="J40">
            <v>0.73381672013274335</v>
          </cell>
          <cell r="K40">
            <v>0.75761543141592924</v>
          </cell>
          <cell r="L40">
            <v>0.78141414269911502</v>
          </cell>
          <cell r="M40">
            <v>0.8052128539823008</v>
          </cell>
          <cell r="N40">
            <v>0.82901156526548681</v>
          </cell>
        </row>
        <row r="41">
          <cell r="B41">
            <v>247.3</v>
          </cell>
          <cell r="E41" t="str">
            <v>2009P</v>
          </cell>
          <cell r="F41">
            <v>247.3</v>
          </cell>
          <cell r="G41">
            <v>0.60536616457743619</v>
          </cell>
          <cell r="H41">
            <v>0.62711508794985837</v>
          </cell>
          <cell r="I41">
            <v>0.64886401132228055</v>
          </cell>
          <cell r="J41">
            <v>0.67061293469470273</v>
          </cell>
          <cell r="K41">
            <v>0.69236185806712491</v>
          </cell>
          <cell r="L41">
            <v>0.71411078143954698</v>
          </cell>
          <cell r="M41">
            <v>0.73585970481196916</v>
          </cell>
          <cell r="N41">
            <v>0.75760862818439145</v>
          </cell>
        </row>
        <row r="42">
          <cell r="B42">
            <v>266.60000000000002</v>
          </cell>
          <cell r="E42" t="str">
            <v>2010P</v>
          </cell>
          <cell r="F42">
            <v>266.60000000000002</v>
          </cell>
          <cell r="G42">
            <v>0.56154183233308308</v>
          </cell>
          <cell r="H42">
            <v>0.58171628375843953</v>
          </cell>
          <cell r="I42">
            <v>0.60189073518379588</v>
          </cell>
          <cell r="J42">
            <v>0.62206518660915222</v>
          </cell>
          <cell r="K42">
            <v>0.64223963803450856</v>
          </cell>
          <cell r="L42">
            <v>0.66241408945986491</v>
          </cell>
          <cell r="M42">
            <v>0.68258854088522114</v>
          </cell>
          <cell r="N42">
            <v>0.70276299231057759</v>
          </cell>
        </row>
        <row r="44">
          <cell r="E44" t="str">
            <v>EBITDA Multiple</v>
          </cell>
        </row>
        <row r="45">
          <cell r="B45">
            <v>41.7</v>
          </cell>
          <cell r="E45" t="str">
            <v>2008E</v>
          </cell>
          <cell r="F45">
            <v>41.7</v>
          </cell>
          <cell r="G45">
            <v>3.5900971822541958</v>
          </cell>
          <cell r="H45">
            <v>3.7190782074340523</v>
          </cell>
          <cell r="I45">
            <v>3.8480592326139083</v>
          </cell>
          <cell r="J45">
            <v>3.9770402577937647</v>
          </cell>
          <cell r="K45">
            <v>4.1060212829736207</v>
          </cell>
          <cell r="L45">
            <v>4.2350023081534767</v>
          </cell>
          <cell r="M45">
            <v>4.3639833333333327</v>
          </cell>
          <cell r="N45">
            <v>4.4929643585131895</v>
          </cell>
        </row>
        <row r="46">
          <cell r="B46">
            <v>46.3</v>
          </cell>
          <cell r="E46" t="str">
            <v>2009P</v>
          </cell>
          <cell r="F46">
            <v>46.3</v>
          </cell>
          <cell r="G46">
            <v>3.2334136609071269</v>
          </cell>
          <cell r="H46">
            <v>3.3495801565874728</v>
          </cell>
          <cell r="I46">
            <v>3.4657466522678186</v>
          </cell>
          <cell r="J46">
            <v>3.5819131479481645</v>
          </cell>
          <cell r="K46">
            <v>3.6980796436285104</v>
          </cell>
          <cell r="L46">
            <v>3.8142461393088554</v>
          </cell>
          <cell r="M46">
            <v>3.9304126349892003</v>
          </cell>
          <cell r="N46">
            <v>4.0465791306695467</v>
          </cell>
        </row>
        <row r="47">
          <cell r="B47">
            <v>49.8</v>
          </cell>
          <cell r="E47" t="str">
            <v>2010P</v>
          </cell>
          <cell r="F47">
            <v>49.8</v>
          </cell>
          <cell r="G47">
            <v>3.0061657128514052</v>
          </cell>
          <cell r="H47">
            <v>3.1141678965863453</v>
          </cell>
          <cell r="I47">
            <v>3.2221700803212854</v>
          </cell>
          <cell r="J47">
            <v>3.330172264056225</v>
          </cell>
          <cell r="K47">
            <v>3.4381744477911651</v>
          </cell>
          <cell r="L47">
            <v>3.5461766315261043</v>
          </cell>
          <cell r="M47">
            <v>3.6541788152610439</v>
          </cell>
          <cell r="N47">
            <v>3.7621809989959845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1">
          <cell r="AT1" t="str">
            <v>x</v>
          </cell>
        </row>
      </sheetData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>
        <row r="1">
          <cell r="AT1" t="str">
            <v>x</v>
          </cell>
        </row>
      </sheetData>
      <sheetData sheetId="99"/>
      <sheetData sheetId="100"/>
      <sheetData sheetId="101"/>
      <sheetData sheetId="102"/>
      <sheetData sheetId="103">
        <row r="1">
          <cell r="A1"/>
        </row>
      </sheetData>
      <sheetData sheetId="104"/>
      <sheetData sheetId="105">
        <row r="1">
          <cell r="A1" t="str">
            <v>Procon KPP JV Breakeven Analysis</v>
          </cell>
        </row>
      </sheetData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>
        <row r="1">
          <cell r="AT1" t="str">
            <v>x</v>
          </cell>
        </row>
      </sheetData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>
        <row r="1">
          <cell r="AT1" t="str">
            <v>x</v>
          </cell>
        </row>
      </sheetData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>
        <row r="1">
          <cell r="AT1" t="str">
            <v>x</v>
          </cell>
        </row>
      </sheetData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>
        <row r="1">
          <cell r="AT1" t="str">
            <v>x</v>
          </cell>
        </row>
      </sheetData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>
        <row r="1">
          <cell r="AT1" t="str">
            <v>x</v>
          </cell>
        </row>
      </sheetData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>
        <row r="1">
          <cell r="AT1" t="str">
            <v>x</v>
          </cell>
        </row>
      </sheetData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>
        <row r="1">
          <cell r="AT1" t="str">
            <v>x</v>
          </cell>
        </row>
      </sheetData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>
        <row r="1">
          <cell r="AT1" t="str">
            <v>x</v>
          </cell>
        </row>
      </sheetData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>
        <row r="1">
          <cell r="AT1" t="str">
            <v>x</v>
          </cell>
        </row>
      </sheetData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Feeder IS"/>
      <sheetName val="Feeder BS"/>
      <sheetName val="IS"/>
      <sheetName val="BS"/>
      <sheetName val="Acq. LBO"/>
      <sheetName val="WACC"/>
      <sheetName val="Convert"/>
      <sheetName val="Sum P&amp;L"/>
      <sheetName val="SU-Cap"/>
      <sheetName val="Adj Combined IS"/>
      <sheetName val="DCF"/>
      <sheetName val="DCF Output"/>
      <sheetName val="LBO"/>
      <sheetName val="PV of Future Price"/>
      <sheetName val="FF"/>
      <sheetName val="Contribution Analysis"/>
      <sheetName val="Summary Financials - Charts"/>
      <sheetName val="Credit Summary"/>
      <sheetName val="Sensitivities Input"/>
      <sheetName val="Sensitivities Output"/>
      <sheetName val="Synergies"/>
      <sheetName val="Shine WACC"/>
      <sheetName val="AVP"/>
      <sheetName val="Rise WACC"/>
      <sheetName val="No Tug Plug"/>
      <sheetName val="HOSPICE OPSUM"/>
      <sheetName val="Cont (not linked)"/>
      <sheetName val="Feeder_IS"/>
      <sheetName val="Feeder_BS"/>
      <sheetName val="Acq__LBO"/>
      <sheetName val="Sum_P&amp;L"/>
      <sheetName val="Adj_Combined_IS"/>
      <sheetName val="DCF_Output"/>
      <sheetName val="PV_of_Future_Price"/>
      <sheetName val="Contribution_Analysis"/>
      <sheetName val="Summary_Financials_-_Charts"/>
      <sheetName val="Credit_Summary"/>
      <sheetName val="Sensitivities_Input"/>
      <sheetName val="Sensitivities_Output"/>
      <sheetName val="Cont_(not_linked)"/>
      <sheetName val="PF Income Statement"/>
      <sheetName val="MGAM"/>
      <sheetName val="Service Offerings to Top-20"/>
      <sheetName val="Logistics Out. by Region"/>
      <sheetName val="Revenue by Segment"/>
      <sheetName val="Facilities Overview"/>
      <sheetName val="EV to EBITDA"/>
      <sheetName val="2003 to 2005 Debt Maturities"/>
      <sheetName val="PE"/>
      <sheetName val="ROIC"/>
      <sheetName val="Float vs Fixed Debt"/>
      <sheetName val="MDC"/>
      <sheetName val="EBIT Margin"/>
      <sheetName val="Price to BV"/>
      <sheetName val="Lookup tables"/>
      <sheetName val="Feeder_IS1"/>
      <sheetName val="Feeder_BS1"/>
      <sheetName val="Acq__LBO1"/>
      <sheetName val="Sum_P&amp;L1"/>
      <sheetName val="Adj_Combined_IS1"/>
      <sheetName val="DCF_Output1"/>
      <sheetName val="PV_of_Future_Price1"/>
      <sheetName val="Contribution_Analysis1"/>
      <sheetName val="Summary_Financials_-_Charts1"/>
      <sheetName val="Credit_Summary1"/>
      <sheetName val="Sensitivities_Input1"/>
      <sheetName val="Sensitivities_Output1"/>
      <sheetName val="Shine_WACC"/>
      <sheetName val="Rise_WACC"/>
      <sheetName val="No_Tug_Plug"/>
      <sheetName val="HOSPICE_OPSUM"/>
      <sheetName val="Cont_(not_linked)1"/>
      <sheetName val="PF_Income_Statement"/>
      <sheetName val="Service_Offerings_to_Top-20"/>
      <sheetName val="Logistics_Out__by_Region"/>
      <sheetName val="Revenue_by_Segment"/>
      <sheetName val="Facilities_Overview"/>
      <sheetName val="EV_to_EBITDA"/>
      <sheetName val="2003_to_2005_Debt_Maturities"/>
      <sheetName val="Float_vs_Fixed_Debt"/>
      <sheetName val="EBIT_Margin"/>
      <sheetName val="Price_to_BV"/>
      <sheetName val="Lookup_tables"/>
      <sheetName val="Assum"/>
      <sheetName val="Pfizer &amp; Wyeth Merger Model MAS"/>
      <sheetName val="FWRD Stats"/>
      <sheetName val="Comps"/>
      <sheetName val="NXTP Annual Hist. (output)"/>
      <sheetName val="Implied Value"/>
      <sheetName val="Sheet1"/>
      <sheetName val="Parameters"/>
      <sheetName val="Scenario Comparison"/>
      <sheetName val="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B2" t="str">
            <v>Date for WACC</v>
          </cell>
          <cell r="D2">
            <v>39836</v>
          </cell>
        </row>
        <row r="5">
          <cell r="B5" t="str">
            <v>Weighted Average Cost of Capital Analysis</v>
          </cell>
        </row>
        <row r="7">
          <cell r="F7" t="str">
            <v>Market</v>
          </cell>
        </row>
        <row r="8">
          <cell r="F8" t="str">
            <v>Value of</v>
          </cell>
          <cell r="P8" t="str">
            <v xml:space="preserve">Debt / </v>
          </cell>
          <cell r="R8" t="str">
            <v>Levered</v>
          </cell>
          <cell r="T8" t="str">
            <v>Unlevered</v>
          </cell>
          <cell r="V8" t="str">
            <v>Relevered</v>
          </cell>
        </row>
        <row r="9">
          <cell r="B9" t="str">
            <v>Company</v>
          </cell>
          <cell r="D9" t="str">
            <v>Ticker</v>
          </cell>
          <cell r="F9" t="str">
            <v>Equity</v>
          </cell>
          <cell r="H9" t="str">
            <v>Total Debt</v>
          </cell>
          <cell r="J9" t="str">
            <v>Tax Rate</v>
          </cell>
          <cell r="L9" t="str">
            <v>% Debt</v>
          </cell>
          <cell r="N9" t="str">
            <v>% Equity</v>
          </cell>
          <cell r="P9" t="str">
            <v>Equity</v>
          </cell>
          <cell r="R9" t="str">
            <v>Beta 1</v>
          </cell>
          <cell r="T9" t="str">
            <v>Beta</v>
          </cell>
          <cell r="V9" t="str">
            <v>Beta</v>
          </cell>
        </row>
        <row r="10">
          <cell r="B10" t="str">
            <v>Merck &amp; Co. Inc.</v>
          </cell>
          <cell r="D10" t="str">
            <v>MRK</v>
          </cell>
          <cell r="F10">
            <v>49615.022599999997</v>
          </cell>
          <cell r="H10">
            <v>6240.4</v>
          </cell>
          <cell r="J10">
            <v>0.20385799999999998</v>
          </cell>
          <cell r="L10">
            <v>0.11172415693082591</v>
          </cell>
          <cell r="N10">
            <v>0.88827584306917406</v>
          </cell>
          <cell r="P10">
            <v>0.12577642159534158</v>
          </cell>
          <cell r="R10">
            <v>0.94</v>
          </cell>
          <cell r="T10">
            <v>0.85443989871681036</v>
          </cell>
          <cell r="V10">
            <v>0.95374209992713666</v>
          </cell>
        </row>
        <row r="11">
          <cell r="B11" t="str">
            <v>Johnson &amp; Johnson</v>
          </cell>
          <cell r="D11" t="str">
            <v>JNJ</v>
          </cell>
          <cell r="F11">
            <v>145190.60423999999</v>
          </cell>
          <cell r="H11">
            <v>11852</v>
          </cell>
          <cell r="J11">
            <v>0.23509899999999997</v>
          </cell>
          <cell r="L11">
            <v>7.5469965983798945E-2</v>
          </cell>
          <cell r="N11">
            <v>0.92453003401620104</v>
          </cell>
          <cell r="P11">
            <v>8.1630626596254474E-2</v>
          </cell>
          <cell r="R11">
            <v>0.53</v>
          </cell>
          <cell r="T11">
            <v>0.49885200603738422</v>
          </cell>
          <cell r="V11">
            <v>0.5545531060431963</v>
          </cell>
        </row>
        <row r="12">
          <cell r="B12" t="str">
            <v>Abbott Laboratories</v>
          </cell>
          <cell r="D12" t="str">
            <v>ABT</v>
          </cell>
          <cell r="F12">
            <v>68568.643710000004</v>
          </cell>
          <cell r="H12">
            <v>11445.302</v>
          </cell>
          <cell r="J12">
            <v>0.19159999999999999</v>
          </cell>
          <cell r="L12">
            <v>0.14304133983695777</v>
          </cell>
          <cell r="N12">
            <v>0.85695866016304223</v>
          </cell>
          <cell r="P12">
            <v>0.16691743311135124</v>
          </cell>
          <cell r="R12">
            <v>0.43</v>
          </cell>
          <cell r="T12">
            <v>0.37887597181440141</v>
          </cell>
          <cell r="V12">
            <v>0.42358653993867035</v>
          </cell>
        </row>
        <row r="13">
          <cell r="B13" t="str">
            <v>Schering-Plough Corp.</v>
          </cell>
          <cell r="D13" t="str">
            <v>SGP</v>
          </cell>
          <cell r="F13">
            <v>35956.055849999997</v>
          </cell>
          <cell r="H13">
            <v>8176</v>
          </cell>
          <cell r="J13">
            <v>7.1253999999999998E-2</v>
          </cell>
          <cell r="L13">
            <v>0.18526216018101047</v>
          </cell>
          <cell r="N13">
            <v>0.81473783981898951</v>
          </cell>
          <cell r="P13">
            <v>0.22738867783797817</v>
          </cell>
          <cell r="R13">
            <v>1.08</v>
          </cell>
          <cell r="T13">
            <v>0.89168774260336436</v>
          </cell>
          <cell r="V13">
            <v>1.0125794672354695</v>
          </cell>
        </row>
        <row r="14">
          <cell r="B14" t="str">
            <v>Forest Laboratories Inc.</v>
          </cell>
          <cell r="D14" t="str">
            <v>FRX</v>
          </cell>
          <cell r="F14">
            <v>6505.79241</v>
          </cell>
          <cell r="H14">
            <v>0</v>
          </cell>
          <cell r="J14">
            <v>0.200317</v>
          </cell>
          <cell r="L14">
            <v>0</v>
          </cell>
          <cell r="N14">
            <v>1</v>
          </cell>
          <cell r="P14">
            <v>0</v>
          </cell>
          <cell r="R14">
            <v>0.89</v>
          </cell>
          <cell r="T14">
            <v>0.89</v>
          </cell>
          <cell r="V14">
            <v>0.99389501031136385</v>
          </cell>
        </row>
        <row r="15">
          <cell r="B15" t="str">
            <v>Bristol-Myers Squibb Co.</v>
          </cell>
          <cell r="D15" t="str">
            <v>BMY</v>
          </cell>
          <cell r="F15">
            <v>39597.26</v>
          </cell>
          <cell r="H15">
            <v>6739</v>
          </cell>
          <cell r="J15">
            <v>0.24127199999999999</v>
          </cell>
          <cell r="L15">
            <v>0.14543685657841179</v>
          </cell>
          <cell r="N15">
            <v>0.85456314342158823</v>
          </cell>
          <cell r="P15">
            <v>0.17018854334870645</v>
          </cell>
          <cell r="R15">
            <v>0.75</v>
          </cell>
          <cell r="T15">
            <v>0.66423008583864207</v>
          </cell>
          <cell r="V15">
            <v>0.73779851354361015</v>
          </cell>
        </row>
        <row r="16">
          <cell r="B16" t="str">
            <v>Company 7</v>
          </cell>
          <cell r="D16" t="str">
            <v>Ticker 7</v>
          </cell>
          <cell r="F16">
            <v>100</v>
          </cell>
          <cell r="H16">
            <v>0</v>
          </cell>
          <cell r="J16">
            <v>0.4</v>
          </cell>
          <cell r="L16">
            <v>0</v>
          </cell>
          <cell r="N16">
            <v>1</v>
          </cell>
          <cell r="P16">
            <v>0</v>
          </cell>
          <cell r="R16">
            <v>1</v>
          </cell>
          <cell r="T16">
            <v>1</v>
          </cell>
          <cell r="V16">
            <v>1.0875866812039134</v>
          </cell>
        </row>
        <row r="17">
          <cell r="B17" t="str">
            <v>Company 8</v>
          </cell>
          <cell r="D17" t="str">
            <v>Ticker 8</v>
          </cell>
          <cell r="F17">
            <v>100</v>
          </cell>
          <cell r="H17">
            <v>0</v>
          </cell>
          <cell r="J17">
            <v>0.4</v>
          </cell>
          <cell r="L17">
            <v>0</v>
          </cell>
          <cell r="N17">
            <v>1</v>
          </cell>
          <cell r="P17">
            <v>0</v>
          </cell>
          <cell r="R17">
            <v>1</v>
          </cell>
          <cell r="T17">
            <v>1</v>
          </cell>
          <cell r="V17">
            <v>1.0875866812039134</v>
          </cell>
        </row>
        <row r="18">
          <cell r="B18" t="str">
            <v>Company 9</v>
          </cell>
          <cell r="D18" t="str">
            <v>Ticker 9</v>
          </cell>
          <cell r="F18">
            <v>100</v>
          </cell>
          <cell r="H18">
            <v>0</v>
          </cell>
          <cell r="J18">
            <v>0.4</v>
          </cell>
          <cell r="L18">
            <v>0</v>
          </cell>
          <cell r="N18">
            <v>1</v>
          </cell>
          <cell r="P18">
            <v>0</v>
          </cell>
          <cell r="R18">
            <v>1</v>
          </cell>
          <cell r="T18">
            <v>1</v>
          </cell>
          <cell r="V18">
            <v>1.0875866812039134</v>
          </cell>
        </row>
        <row r="19">
          <cell r="B19" t="str">
            <v>Company 10</v>
          </cell>
          <cell r="D19" t="str">
            <v>Ticker 10</v>
          </cell>
          <cell r="F19">
            <v>100</v>
          </cell>
          <cell r="H19">
            <v>0</v>
          </cell>
          <cell r="J19">
            <v>0.4</v>
          </cell>
          <cell r="L19">
            <v>0</v>
          </cell>
          <cell r="N19">
            <v>1</v>
          </cell>
          <cell r="P19">
            <v>0</v>
          </cell>
          <cell r="R19">
            <v>1</v>
          </cell>
          <cell r="T19">
            <v>1</v>
          </cell>
          <cell r="V19">
            <v>1.0875866812039134</v>
          </cell>
        </row>
        <row r="21">
          <cell r="B21" t="str">
            <v>Median</v>
          </cell>
          <cell r="J21">
            <v>0.20208749999999998</v>
          </cell>
          <cell r="L21">
            <v>0.12738274838389185</v>
          </cell>
          <cell r="N21">
            <v>0.87261725161610815</v>
          </cell>
          <cell r="P21">
            <v>0.14634692735334642</v>
          </cell>
          <cell r="R21">
            <v>0.82000000000000006</v>
          </cell>
          <cell r="T21">
            <v>0.75933499227772616</v>
          </cell>
          <cell r="V21">
            <v>0.84577030673537346</v>
          </cell>
        </row>
        <row r="23">
          <cell r="B23" t="str">
            <v>Cost of Equity</v>
          </cell>
          <cell r="N23" t="str">
            <v>Long-term Capital Structure Estimates 4</v>
          </cell>
        </row>
        <row r="24">
          <cell r="B24" t="str">
            <v>Risk Free Rate 2</v>
          </cell>
          <cell r="H24">
            <v>0.03</v>
          </cell>
          <cell r="N24" t="str">
            <v>% Equity</v>
          </cell>
          <cell r="V24">
            <v>0.87261725161610815</v>
          </cell>
        </row>
        <row r="25">
          <cell r="B25" t="str">
            <v>Market Risk Premium 3</v>
          </cell>
          <cell r="H25">
            <v>7.0499999999999993E-2</v>
          </cell>
          <cell r="N25" t="str">
            <v>% Debt</v>
          </cell>
          <cell r="V25">
            <v>0.12738274838389185</v>
          </cell>
        </row>
        <row r="26">
          <cell r="B26" t="str">
            <v>Comparable Company Median Risk Factor</v>
          </cell>
          <cell r="H26">
            <v>0.84577030673537346</v>
          </cell>
          <cell r="N26" t="str">
            <v>Debt / Equity</v>
          </cell>
          <cell r="V26">
            <v>0.14634692735334642</v>
          </cell>
        </row>
        <row r="27">
          <cell r="B27" t="str">
            <v>Industry Specific Cost of Equity</v>
          </cell>
          <cell r="H27">
            <v>8.9626806624843819E-2</v>
          </cell>
        </row>
        <row r="28">
          <cell r="B28" t="str">
            <v>Small Size Company Premium</v>
          </cell>
          <cell r="H28">
            <v>-3.5999999999999999E-3</v>
          </cell>
        </row>
        <row r="29">
          <cell r="B29" t="str">
            <v>Company Specific Cost of Equity</v>
          </cell>
          <cell r="H29">
            <v>8.6026806624843813E-2</v>
          </cell>
        </row>
        <row r="30">
          <cell r="N30" t="str">
            <v>Weighted Average Cost of Capital</v>
          </cell>
        </row>
        <row r="31">
          <cell r="B31" t="str">
            <v>Cost of Debt</v>
          </cell>
          <cell r="R31" t="str">
            <v>Weighting</v>
          </cell>
          <cell r="T31" t="str">
            <v>Cost</v>
          </cell>
          <cell r="V31" t="str">
            <v>Wtd. Cost</v>
          </cell>
        </row>
        <row r="32">
          <cell r="B32" t="str">
            <v>Current Company Specific Cost of Debt</v>
          </cell>
          <cell r="H32">
            <v>0.04</v>
          </cell>
          <cell r="N32" t="str">
            <v>Weighted Cost of Equity</v>
          </cell>
          <cell r="R32">
            <v>0.87261725161610815</v>
          </cell>
          <cell r="T32">
            <v>8.6026806624843813E-2</v>
          </cell>
          <cell r="V32">
            <v>7.506847556228162E-2</v>
          </cell>
        </row>
        <row r="33">
          <cell r="B33" t="str">
            <v>Less: 40.0% Tax Shield</v>
          </cell>
          <cell r="H33">
            <v>1.6E-2</v>
          </cell>
          <cell r="N33" t="str">
            <v>Weighted Cost of Debt</v>
          </cell>
          <cell r="R33">
            <v>0.12738274838389185</v>
          </cell>
          <cell r="T33">
            <v>2.4E-2</v>
          </cell>
          <cell r="V33">
            <v>3.0571859612134045E-3</v>
          </cell>
        </row>
        <row r="34">
          <cell r="B34" t="str">
            <v>Effective Company Specific Cost of Debt</v>
          </cell>
          <cell r="H34">
            <v>2.4E-2</v>
          </cell>
          <cell r="N34" t="str">
            <v>WACC</v>
          </cell>
          <cell r="V34">
            <v>7.8125661523495024E-2</v>
          </cell>
        </row>
        <row r="37">
          <cell r="B37" t="str">
            <v>1 Bloomberg Adjusted Betas</v>
          </cell>
          <cell r="AB37" t="str">
            <v>IBBOTSON ASSOCIATES 2009 YEARBOOK</v>
          </cell>
        </row>
        <row r="38">
          <cell r="B38" t="str">
            <v>2 Yield on the 10-year U.S. Government Bond</v>
          </cell>
          <cell r="AB38" t="str">
            <v>SMALL SIZE COMPANY PREMIUM</v>
          </cell>
        </row>
        <row r="39">
          <cell r="B39" t="str">
            <v>3 Based on Morningstar, Inc. SBBI 2009 Yearbook</v>
          </cell>
          <cell r="AB39" t="str">
            <v>($ in Millions)</v>
          </cell>
        </row>
        <row r="40">
          <cell r="B40" t="str">
            <v>4 Using median values from set of comparable companies</v>
          </cell>
        </row>
        <row r="42">
          <cell r="AF42" t="str">
            <v>MV</v>
          </cell>
          <cell r="AJ42" t="str">
            <v>VLOOKUP TABLE</v>
          </cell>
          <cell r="AM42" t="str">
            <v xml:space="preserve">VLOOKUP TABLE </v>
          </cell>
        </row>
        <row r="43">
          <cell r="B43" t="str">
            <v>****MEDIAN CALCULATION ASSUMES TEN COMPS.  CHANGE THE FORMULAS IF YOU HAVE A DIFFERENT NUMBER OF COMPS.****</v>
          </cell>
          <cell r="AB43" t="str">
            <v>Decile 1</v>
          </cell>
          <cell r="AF43" t="str">
            <v>Equity 2</v>
          </cell>
          <cell r="AH43" t="str">
            <v>Size Premium</v>
          </cell>
          <cell r="AM43" t="str">
            <v>Decile Group</v>
          </cell>
          <cell r="AO43" t="str">
            <v>MV of Equity 4</v>
          </cell>
          <cell r="AQ43" t="str">
            <v>Size Premium</v>
          </cell>
        </row>
        <row r="44">
          <cell r="AB44">
            <v>1</v>
          </cell>
          <cell r="AC44" t="str">
            <v>- Largest</v>
          </cell>
          <cell r="AF44">
            <v>465651.93800000002</v>
          </cell>
          <cell r="AH44">
            <v>-3.5999999999999999E-3</v>
          </cell>
          <cell r="AJ44">
            <v>0</v>
          </cell>
          <cell r="AK44">
            <v>10</v>
          </cell>
          <cell r="AM44" t="str">
            <v>Micro-cap (9 - 10)</v>
          </cell>
          <cell r="AO44">
            <v>0</v>
          </cell>
          <cell r="AQ44">
            <v>3.7400000000000003E-2</v>
          </cell>
        </row>
        <row r="45">
          <cell r="AB45">
            <v>2</v>
          </cell>
          <cell r="AF45">
            <v>18503.467000000001</v>
          </cell>
          <cell r="AH45">
            <v>6.1999999999999998E-3</v>
          </cell>
          <cell r="AJ45">
            <v>218.53299999999999</v>
          </cell>
          <cell r="AK45">
            <v>9</v>
          </cell>
          <cell r="AM45" t="str">
            <v>Low-cap (6 - 8)</v>
          </cell>
          <cell r="AO45">
            <v>453.25400000000002</v>
          </cell>
          <cell r="AQ45">
            <v>1.7399999999999999E-2</v>
          </cell>
        </row>
        <row r="46">
          <cell r="AB46">
            <v>3</v>
          </cell>
          <cell r="AF46">
            <v>7360.2709999999997</v>
          </cell>
          <cell r="AH46">
            <v>7.4000000000000003E-3</v>
          </cell>
          <cell r="AJ46">
            <v>453.25400000000002</v>
          </cell>
          <cell r="AK46">
            <v>8</v>
          </cell>
          <cell r="AM46" t="str">
            <v>Mid-cap (3-5)</v>
          </cell>
          <cell r="AO46">
            <v>1848.961</v>
          </cell>
          <cell r="AQ46">
            <v>9.4000000000000004E-3</v>
          </cell>
        </row>
        <row r="47">
          <cell r="AB47">
            <v>4</v>
          </cell>
          <cell r="AF47">
            <v>4225.152</v>
          </cell>
          <cell r="AH47">
            <v>9.7000000000000003E-3</v>
          </cell>
          <cell r="AJ47">
            <v>753.44799999999998</v>
          </cell>
          <cell r="AK47">
            <v>7</v>
          </cell>
          <cell r="AM47" t="str">
            <v>Decile 2</v>
          </cell>
          <cell r="AO47">
            <v>7360.2709999999997</v>
          </cell>
          <cell r="AQ47">
            <v>6.1999999999999998E-3</v>
          </cell>
        </row>
        <row r="48">
          <cell r="AB48">
            <v>5</v>
          </cell>
          <cell r="AF48">
            <v>2785.538</v>
          </cell>
          <cell r="AH48">
            <v>1.54E-2</v>
          </cell>
          <cell r="AJ48">
            <v>1197.133</v>
          </cell>
          <cell r="AK48">
            <v>6</v>
          </cell>
          <cell r="AM48" t="str">
            <v>Decile 1</v>
          </cell>
          <cell r="AO48">
            <v>18503.467000000001</v>
          </cell>
          <cell r="AQ48">
            <v>-3.5999999999999999E-3</v>
          </cell>
        </row>
        <row r="49">
          <cell r="AB49">
            <v>6</v>
          </cell>
          <cell r="AF49">
            <v>1848.961</v>
          </cell>
          <cell r="AH49">
            <v>1.6299999999999999E-2</v>
          </cell>
          <cell r="AJ49">
            <v>1848.961</v>
          </cell>
          <cell r="AK49">
            <v>5</v>
          </cell>
        </row>
        <row r="50">
          <cell r="AB50">
            <v>7</v>
          </cell>
          <cell r="AF50">
            <v>1197.133</v>
          </cell>
          <cell r="AH50">
            <v>1.6200000000000003E-2</v>
          </cell>
          <cell r="AJ50">
            <v>2785.538</v>
          </cell>
          <cell r="AK50">
            <v>4</v>
          </cell>
        </row>
        <row r="51">
          <cell r="AB51">
            <v>8</v>
          </cell>
          <cell r="AF51">
            <v>753.44799999999998</v>
          </cell>
          <cell r="AH51">
            <v>2.35E-2</v>
          </cell>
          <cell r="AJ51">
            <v>4225.152</v>
          </cell>
          <cell r="AK51">
            <v>3</v>
          </cell>
        </row>
        <row r="52">
          <cell r="AB52">
            <v>9</v>
          </cell>
          <cell r="AF52">
            <v>453.25400000000002</v>
          </cell>
          <cell r="AH52">
            <v>2.7099999999999999E-2</v>
          </cell>
          <cell r="AJ52">
            <v>7360.2709999999997</v>
          </cell>
          <cell r="AK52">
            <v>2</v>
          </cell>
        </row>
        <row r="53">
          <cell r="AB53">
            <v>10</v>
          </cell>
          <cell r="AC53" t="str">
            <v>- Smallest</v>
          </cell>
          <cell r="AF53">
            <v>218.53299999999999</v>
          </cell>
          <cell r="AH53">
            <v>5.8099999999999999E-2</v>
          </cell>
          <cell r="AJ53">
            <v>18503.467000000001</v>
          </cell>
          <cell r="AK53">
            <v>1</v>
          </cell>
        </row>
        <row r="54">
          <cell r="AJ54">
            <v>465651.93800000002</v>
          </cell>
          <cell r="AK54">
            <v>1</v>
          </cell>
        </row>
        <row r="56">
          <cell r="AB56" t="str">
            <v>Footnotes:</v>
          </cell>
        </row>
        <row r="57">
          <cell r="AB57" t="str">
            <v>1  Decile ranking based on market capitalization</v>
          </cell>
        </row>
        <row r="58">
          <cell r="AB58" t="str">
            <v>2 Largest market capitalization for a given decile</v>
          </cell>
        </row>
        <row r="59">
          <cell r="AB59" t="str">
            <v>3  Size premium based on historical data</v>
          </cell>
        </row>
        <row r="60">
          <cell r="AB60" t="str">
            <v>4  Smallest market capitalization for a given decile group</v>
          </cell>
        </row>
      </sheetData>
      <sheetData sheetId="7" refreshError="1"/>
      <sheetData sheetId="8" refreshError="1"/>
      <sheetData sheetId="9" refreshError="1">
        <row r="1">
          <cell r="B1" t="str">
            <v>Wachovia Securities M&amp;A / Leveraged Finance</v>
          </cell>
          <cell r="C1"/>
          <cell r="D1"/>
          <cell r="E1"/>
          <cell r="F1"/>
          <cell r="G1"/>
          <cell r="H1"/>
          <cell r="I1"/>
          <cell r="J1"/>
          <cell r="K1"/>
          <cell r="L1"/>
          <cell r="M1"/>
          <cell r="N1"/>
          <cell r="O1"/>
          <cell r="P1"/>
          <cell r="Q1"/>
          <cell r="R1"/>
          <cell r="S1"/>
          <cell r="T1"/>
          <cell r="U1"/>
          <cell r="V1"/>
          <cell r="W1"/>
          <cell r="X1"/>
          <cell r="Y1"/>
          <cell r="Z1"/>
          <cell r="AA1"/>
          <cell r="AB1" t="str">
            <v>Confidential</v>
          </cell>
        </row>
        <row r="2">
          <cell r="B2" t="str">
            <v>Leveraged Buyout Model</v>
          </cell>
        </row>
        <row r="3">
          <cell r="B3" t="str">
            <v>Wyeth</v>
          </cell>
        </row>
        <row r="4">
          <cell r="B4" t="str">
            <v>($ in Millions)</v>
          </cell>
        </row>
        <row r="6">
          <cell r="B6" t="str">
            <v>PRO FORMA CAPITALIZATION AND SOURCES &amp; USES</v>
          </cell>
        </row>
        <row r="8">
          <cell r="A8" t="str">
            <v>x</v>
          </cell>
          <cell r="B8"/>
          <cell r="C8" t="str">
            <v>Sources &amp; Uses</v>
          </cell>
        </row>
        <row r="9">
          <cell r="C9" t="str">
            <v>($ in Millions)</v>
          </cell>
        </row>
        <row r="10">
          <cell r="C10" t="str">
            <v>Sources</v>
          </cell>
          <cell r="D10"/>
          <cell r="E10"/>
          <cell r="F10"/>
          <cell r="G10"/>
          <cell r="H10" t="str">
            <v>Uses</v>
          </cell>
        </row>
        <row r="12">
          <cell r="C12" t="str">
            <v>Acquiror Cash</v>
          </cell>
          <cell r="D12"/>
          <cell r="E12"/>
          <cell r="F12">
            <v>15488.646868805117</v>
          </cell>
          <cell r="G12"/>
          <cell r="H12" t="str">
            <v>Purchase of Equity</v>
          </cell>
          <cell r="I12"/>
          <cell r="J12"/>
          <cell r="K12">
            <v>67230.097144314495</v>
          </cell>
        </row>
        <row r="13">
          <cell r="C13" t="str">
            <v>Term Loan B</v>
          </cell>
          <cell r="D13"/>
          <cell r="E13"/>
          <cell r="F13">
            <v>21500</v>
          </cell>
          <cell r="G13"/>
          <cell r="H13" t="str">
            <v>Debt Retirement</v>
          </cell>
          <cell r="I13"/>
          <cell r="J13"/>
          <cell r="K13">
            <v>11485.3</v>
          </cell>
        </row>
        <row r="14">
          <cell r="C14" t="str">
            <v>Convertible Debt</v>
          </cell>
          <cell r="D14"/>
          <cell r="E14"/>
          <cell r="F14">
            <v>5000</v>
          </cell>
          <cell r="G14"/>
          <cell r="H14" t="str">
            <v>Less: Target Excess Cash</v>
          </cell>
          <cell r="I14"/>
          <cell r="J14"/>
          <cell r="K14">
            <v>14925.900000000001</v>
          </cell>
        </row>
        <row r="15">
          <cell r="C15" t="str">
            <v>Common Stock</v>
          </cell>
          <cell r="D15"/>
          <cell r="E15"/>
          <cell r="F15">
            <v>23024.666475534883</v>
          </cell>
          <cell r="G15"/>
          <cell r="H15" t="str">
            <v>Fees and Expenses</v>
          </cell>
          <cell r="I15"/>
          <cell r="J15"/>
          <cell r="K15">
            <v>1223.8162000255036</v>
          </cell>
        </row>
        <row r="16">
          <cell r="C16">
            <v>1223.8154296875</v>
          </cell>
          <cell r="D16"/>
          <cell r="E16"/>
          <cell r="F16">
            <v>1223.8154296875</v>
          </cell>
        </row>
        <row r="17">
          <cell r="C17" t="str">
            <v>Total Sources</v>
          </cell>
          <cell r="D17"/>
          <cell r="E17"/>
          <cell r="F17">
            <v>65013.31334434</v>
          </cell>
          <cell r="G17"/>
          <cell r="H17" t="str">
            <v>Total Uses</v>
          </cell>
          <cell r="I17"/>
          <cell r="J17"/>
          <cell r="K17">
            <v>65013.31334434</v>
          </cell>
        </row>
        <row r="20">
          <cell r="B20" t="str">
            <v>DO NOT DELETE - USED FOR S&amp;U</v>
          </cell>
        </row>
        <row r="21">
          <cell r="B21">
            <v>15488.646868805117</v>
          </cell>
          <cell r="C21" t="str">
            <v>Acquiror Cash</v>
          </cell>
          <cell r="D21"/>
          <cell r="E21">
            <v>1</v>
          </cell>
          <cell r="F21">
            <v>1</v>
          </cell>
          <cell r="G21">
            <v>1</v>
          </cell>
        </row>
        <row r="22">
          <cell r="B22">
            <v>0</v>
          </cell>
          <cell r="C22" t="str">
            <v>Revolver</v>
          </cell>
          <cell r="D22"/>
          <cell r="E22">
            <v>1</v>
          </cell>
          <cell r="F22">
            <v>2</v>
          </cell>
          <cell r="G22">
            <v>4</v>
          </cell>
        </row>
        <row r="23">
          <cell r="B23">
            <v>0</v>
          </cell>
          <cell r="C23" t="str">
            <v>Term Loan A</v>
          </cell>
          <cell r="D23"/>
          <cell r="E23">
            <v>1</v>
          </cell>
          <cell r="F23">
            <v>3</v>
          </cell>
          <cell r="G23">
            <v>8</v>
          </cell>
        </row>
        <row r="24">
          <cell r="B24">
            <v>21500</v>
          </cell>
          <cell r="C24" t="str">
            <v>Term Loan B</v>
          </cell>
          <cell r="D24"/>
          <cell r="E24">
            <v>2</v>
          </cell>
          <cell r="F24">
            <v>4</v>
          </cell>
          <cell r="G24">
            <v>9</v>
          </cell>
        </row>
        <row r="25">
          <cell r="B25">
            <v>0</v>
          </cell>
          <cell r="C25" t="str">
            <v>Other Senior Debt</v>
          </cell>
          <cell r="D25"/>
          <cell r="E25">
            <v>2</v>
          </cell>
          <cell r="F25">
            <v>5</v>
          </cell>
          <cell r="G25">
            <v>5</v>
          </cell>
        </row>
        <row r="26">
          <cell r="B26">
            <v>0</v>
          </cell>
          <cell r="C26" t="str">
            <v>Subordinated Debt</v>
          </cell>
          <cell r="D26"/>
          <cell r="E26">
            <v>2</v>
          </cell>
          <cell r="F26">
            <v>6</v>
          </cell>
          <cell r="G26">
            <v>6</v>
          </cell>
        </row>
        <row r="27">
          <cell r="B27">
            <v>0</v>
          </cell>
          <cell r="C27" t="str">
            <v>Mezzanine Debt</v>
          </cell>
          <cell r="D27"/>
          <cell r="E27">
            <v>2</v>
          </cell>
          <cell r="F27">
            <v>7</v>
          </cell>
          <cell r="G27">
            <v>7</v>
          </cell>
        </row>
        <row r="28">
          <cell r="B28">
            <v>5000</v>
          </cell>
          <cell r="C28" t="str">
            <v>Convertible Debt</v>
          </cell>
          <cell r="D28"/>
          <cell r="E28">
            <v>3</v>
          </cell>
          <cell r="F28">
            <v>8</v>
          </cell>
          <cell r="G28">
            <v>8</v>
          </cell>
        </row>
        <row r="29">
          <cell r="B29">
            <v>23024.666475534883</v>
          </cell>
          <cell r="C29" t="str">
            <v>Common Stock</v>
          </cell>
          <cell r="D29"/>
          <cell r="E29">
            <v>4</v>
          </cell>
          <cell r="F29">
            <v>9</v>
          </cell>
          <cell r="G29">
            <v>9</v>
          </cell>
        </row>
        <row r="30">
          <cell r="B30">
            <v>0</v>
          </cell>
          <cell r="C30" t="str">
            <v>Management Rollover</v>
          </cell>
          <cell r="D30"/>
          <cell r="E30">
            <v>4</v>
          </cell>
          <cell r="F30">
            <v>10</v>
          </cell>
          <cell r="G30">
            <v>10</v>
          </cell>
        </row>
        <row r="34">
          <cell r="A34" t="str">
            <v>x</v>
          </cell>
          <cell r="B34"/>
          <cell r="C34"/>
          <cell r="D34"/>
          <cell r="E34"/>
          <cell r="F34"/>
          <cell r="G34"/>
          <cell r="H34"/>
          <cell r="I34"/>
          <cell r="J34"/>
          <cell r="K34"/>
          <cell r="L34"/>
          <cell r="M34" t="str">
            <v>Capitalization Table</v>
          </cell>
        </row>
        <row r="35">
          <cell r="M35" t="str">
            <v>($ in Millions)</v>
          </cell>
          <cell r="N35"/>
          <cell r="O35"/>
          <cell r="P35" t="str">
            <v>Pro Forma</v>
          </cell>
          <cell r="Q35"/>
          <cell r="R35"/>
          <cell r="S35"/>
          <cell r="T35" t="str">
            <v>Cumulative</v>
          </cell>
        </row>
        <row r="36">
          <cell r="P36" t="str">
            <v>Capitalization</v>
          </cell>
          <cell r="Q36"/>
          <cell r="R36"/>
          <cell r="S36"/>
          <cell r="T36" t="str">
            <v>Multiple of</v>
          </cell>
        </row>
        <row r="37">
          <cell r="P37" t="str">
            <v>$</v>
          </cell>
          <cell r="Q37"/>
          <cell r="R37" t="str">
            <v>%</v>
          </cell>
          <cell r="S37"/>
          <cell r="T37" t="str">
            <v>EBITDA 1</v>
          </cell>
        </row>
        <row r="39">
          <cell r="M39" t="str">
            <v>Cash</v>
          </cell>
          <cell r="N39"/>
          <cell r="O39"/>
          <cell r="P39">
            <v>-14930.488768792366</v>
          </cell>
        </row>
        <row r="41">
          <cell r="M41" t="str">
            <v>Revolver</v>
          </cell>
          <cell r="N41"/>
          <cell r="O41"/>
          <cell r="P41">
            <v>0</v>
          </cell>
          <cell r="Q41"/>
          <cell r="R41">
            <v>0</v>
          </cell>
          <cell r="S41"/>
          <cell r="T41">
            <v>0</v>
          </cell>
        </row>
        <row r="42">
          <cell r="M42" t="str">
            <v>Term Loan A</v>
          </cell>
          <cell r="N42"/>
          <cell r="O42"/>
          <cell r="P42">
            <v>0</v>
          </cell>
          <cell r="Q42"/>
          <cell r="R42">
            <v>0</v>
          </cell>
          <cell r="S42"/>
          <cell r="T42">
            <v>0</v>
          </cell>
        </row>
        <row r="43">
          <cell r="M43" t="str">
            <v>Term Loan B</v>
          </cell>
          <cell r="N43"/>
          <cell r="O43"/>
          <cell r="P43">
            <v>21500</v>
          </cell>
          <cell r="Q43"/>
          <cell r="R43">
            <v>0.43932739877424765</v>
          </cell>
          <cell r="S43"/>
          <cell r="T43">
            <v>2.6953839981947212</v>
          </cell>
        </row>
        <row r="44">
          <cell r="M44" t="str">
            <v>Other Senior Debt</v>
          </cell>
          <cell r="N44"/>
          <cell r="O44"/>
          <cell r="P44">
            <v>0</v>
          </cell>
          <cell r="Q44"/>
          <cell r="R44">
            <v>0</v>
          </cell>
          <cell r="S44"/>
          <cell r="T44">
            <v>2.6953839981947212</v>
          </cell>
        </row>
        <row r="45">
          <cell r="M45" t="str">
            <v>Convertible Debt</v>
          </cell>
          <cell r="N45"/>
          <cell r="O45"/>
          <cell r="P45">
            <v>3534.4477798477501</v>
          </cell>
          <cell r="Q45"/>
          <cell r="R45">
            <v>7.2222313917391937E-2</v>
          </cell>
          <cell r="S45"/>
          <cell r="T45">
            <v>3.138486044160139</v>
          </cell>
        </row>
        <row r="46">
          <cell r="M46" t="str">
            <v>Existing Tranche</v>
          </cell>
          <cell r="N46"/>
          <cell r="O46"/>
          <cell r="P46">
            <v>0</v>
          </cell>
          <cell r="Q46"/>
          <cell r="R46">
            <v>0</v>
          </cell>
          <cell r="S46"/>
          <cell r="T46">
            <v>3.138486044160139</v>
          </cell>
        </row>
        <row r="47">
          <cell r="M47" t="str">
            <v>Existing Tranche</v>
          </cell>
          <cell r="N47"/>
          <cell r="O47"/>
          <cell r="P47">
            <v>0</v>
          </cell>
          <cell r="Q47"/>
          <cell r="R47">
            <v>0</v>
          </cell>
          <cell r="S47"/>
          <cell r="T47">
            <v>3.138486044160139</v>
          </cell>
        </row>
        <row r="48">
          <cell r="M48" t="str">
            <v>Total Senior Debt</v>
          </cell>
          <cell r="N48"/>
          <cell r="O48"/>
          <cell r="P48">
            <v>25034.447779847749</v>
          </cell>
          <cell r="Q48"/>
          <cell r="R48">
            <v>0.51154971269163951</v>
          </cell>
          <cell r="S48"/>
          <cell r="T48">
            <v>3.138486044160139</v>
          </cell>
        </row>
        <row r="50">
          <cell r="M50" t="str">
            <v>Subordinated Debt</v>
          </cell>
          <cell r="N50"/>
          <cell r="O50"/>
          <cell r="P50">
            <v>0</v>
          </cell>
          <cell r="Q50"/>
          <cell r="R50">
            <v>0</v>
          </cell>
          <cell r="S50"/>
          <cell r="T50">
            <v>3.138486044160139</v>
          </cell>
        </row>
        <row r="51">
          <cell r="M51" t="str">
            <v>Existing Tranche</v>
          </cell>
          <cell r="N51"/>
          <cell r="O51"/>
          <cell r="P51">
            <v>0</v>
          </cell>
          <cell r="Q51"/>
          <cell r="R51">
            <v>0</v>
          </cell>
          <cell r="S51"/>
          <cell r="T51">
            <v>3.138486044160139</v>
          </cell>
        </row>
        <row r="52">
          <cell r="M52" t="str">
            <v>Total Debt</v>
          </cell>
          <cell r="N52"/>
          <cell r="O52"/>
          <cell r="P52">
            <v>25034.447779847749</v>
          </cell>
          <cell r="Q52"/>
          <cell r="R52">
            <v>0.51154971269163951</v>
          </cell>
          <cell r="S52"/>
          <cell r="T52">
            <v>3.138486044160139</v>
          </cell>
        </row>
        <row r="54">
          <cell r="M54" t="str">
            <v>Total Equity</v>
          </cell>
          <cell r="N54"/>
          <cell r="O54"/>
          <cell r="P54">
            <v>23903.997807626234</v>
          </cell>
          <cell r="Q54"/>
          <cell r="R54">
            <v>0.48845028730836054</v>
          </cell>
        </row>
        <row r="56">
          <cell r="M56" t="str">
            <v>Total Capitalization</v>
          </cell>
          <cell r="N56"/>
          <cell r="O56"/>
          <cell r="P56">
            <v>48938.44558747398</v>
          </cell>
          <cell r="Q56"/>
          <cell r="R56">
            <v>1</v>
          </cell>
        </row>
        <row r="59">
          <cell r="M59">
            <v>1</v>
          </cell>
          <cell r="N59" t="str">
            <v>Pro Forma LTM 9/30/09 EBITDA of:</v>
          </cell>
          <cell r="O59"/>
          <cell r="P59"/>
          <cell r="Q59"/>
          <cell r="R59"/>
          <cell r="S59"/>
          <cell r="T59">
            <v>7976.5999999999949</v>
          </cell>
        </row>
        <row r="62">
          <cell r="A62" t="str">
            <v>x</v>
          </cell>
          <cell r="B62"/>
          <cell r="C62"/>
          <cell r="D62"/>
          <cell r="E62"/>
          <cell r="F62"/>
          <cell r="G62"/>
          <cell r="H62"/>
          <cell r="I62"/>
          <cell r="J62"/>
          <cell r="K62"/>
          <cell r="L62"/>
          <cell r="M62" t="str">
            <v>Select EBITDA Metric:</v>
          </cell>
          <cell r="N62"/>
          <cell r="O62" t="str">
            <v>(E or P)</v>
          </cell>
          <cell r="P62"/>
          <cell r="Q62"/>
          <cell r="R62"/>
          <cell r="S62"/>
          <cell r="T62" t="str">
            <v>LTM 9/30/09 EBITDA</v>
          </cell>
        </row>
        <row r="64">
          <cell r="N64">
            <v>40086</v>
          </cell>
          <cell r="O64"/>
          <cell r="P64"/>
          <cell r="Q64"/>
          <cell r="R64" t="str">
            <v>LTM 9/30/09 EBITDA</v>
          </cell>
          <cell r="S64"/>
          <cell r="T64">
            <v>7976.5999999999949</v>
          </cell>
          <cell r="U64" t="str">
            <v>Including synergies</v>
          </cell>
        </row>
        <row r="65">
          <cell r="N65">
            <v>2008</v>
          </cell>
          <cell r="O65"/>
          <cell r="P65"/>
          <cell r="Q65"/>
          <cell r="R65" t="str">
            <v>2008 EBITDA</v>
          </cell>
          <cell r="S65"/>
          <cell r="T65">
            <v>7895.9</v>
          </cell>
          <cell r="U65" t="str">
            <v>Including synergies</v>
          </cell>
        </row>
        <row r="66">
          <cell r="N66">
            <v>2009</v>
          </cell>
          <cell r="O66" t="str">
            <v>E</v>
          </cell>
          <cell r="P66"/>
          <cell r="Q66"/>
          <cell r="R66" t="str">
            <v>2009E EBITDA</v>
          </cell>
          <cell r="S66"/>
          <cell r="T66">
            <v>8253.5</v>
          </cell>
          <cell r="U66" t="str">
            <v>Including synergies</v>
          </cell>
        </row>
        <row r="67">
          <cell r="N67">
            <v>2010</v>
          </cell>
          <cell r="O67" t="str">
            <v>P</v>
          </cell>
          <cell r="P67"/>
          <cell r="Q67"/>
          <cell r="R67" t="str">
            <v>2010P EBITDA</v>
          </cell>
          <cell r="S67"/>
          <cell r="T67">
            <v>10000.299999999999</v>
          </cell>
          <cell r="U67" t="str">
            <v>Including synergies</v>
          </cell>
        </row>
        <row r="81">
          <cell r="A81" t="str">
            <v>x</v>
          </cell>
        </row>
      </sheetData>
      <sheetData sheetId="10" refreshError="1">
        <row r="1">
          <cell r="B1" t="str">
            <v>Wachovia Securities M&amp;A / Leveraged Finance</v>
          </cell>
        </row>
        <row r="2">
          <cell r="B2" t="str">
            <v>Leveraged Buyout Model</v>
          </cell>
        </row>
        <row r="3">
          <cell r="B3" t="str">
            <v>Wyeth</v>
          </cell>
        </row>
        <row r="4">
          <cell r="B4" t="str">
            <v>($ in Millions)</v>
          </cell>
        </row>
        <row r="6">
          <cell r="E6" t="str">
            <v>2009: Actual or Pro Forma</v>
          </cell>
          <cell r="G6" t="str">
            <v>P</v>
          </cell>
          <cell r="I6" t="str">
            <v>Pro Forma</v>
          </cell>
          <cell r="K6" t="str">
            <v>Include Deal Fees and Restructuring Costs? (0 = No  1 = Yes)</v>
          </cell>
          <cell r="V6">
            <v>0</v>
          </cell>
        </row>
        <row r="8">
          <cell r="B8" t="str">
            <v>BASIC EPS METHOD</v>
          </cell>
        </row>
        <row r="9">
          <cell r="G9" t="str">
            <v>Pro Forma Fiscal Year Ending 2009</v>
          </cell>
          <cell r="R9" t="str">
            <v>Fiscal Year Ending 2010</v>
          </cell>
          <cell r="AB9" t="str">
            <v>Fiscal Year Ending 2011</v>
          </cell>
        </row>
        <row r="10">
          <cell r="G10" t="str">
            <v>Pfizer</v>
          </cell>
          <cell r="I10" t="str">
            <v>Wyeth</v>
          </cell>
          <cell r="K10" t="str">
            <v>Acq. Adj.</v>
          </cell>
          <cell r="N10" t="str">
            <v>Combined</v>
          </cell>
          <cell r="R10" t="str">
            <v>Pfizer</v>
          </cell>
          <cell r="T10" t="str">
            <v>Wyeth</v>
          </cell>
          <cell r="V10" t="str">
            <v>Acq. Adj.</v>
          </cell>
          <cell r="Y10" t="str">
            <v>Combined</v>
          </cell>
          <cell r="AB10" t="str">
            <v>Pfizer</v>
          </cell>
          <cell r="AD10" t="str">
            <v>Wyeth</v>
          </cell>
          <cell r="AF10" t="str">
            <v>Acq. Adj.</v>
          </cell>
          <cell r="AI10" t="str">
            <v>Combined</v>
          </cell>
        </row>
        <row r="11">
          <cell r="B11" t="str">
            <v>Total Net Sales</v>
          </cell>
          <cell r="G11">
            <v>46093.3</v>
          </cell>
          <cell r="I11">
            <v>23060.6</v>
          </cell>
          <cell r="K11">
            <v>-46093.299999999996</v>
          </cell>
          <cell r="N11">
            <v>23060.6</v>
          </cell>
          <cell r="R11">
            <v>47370.2</v>
          </cell>
          <cell r="T11">
            <v>23050.6</v>
          </cell>
          <cell r="V11">
            <v>0</v>
          </cell>
          <cell r="Y11">
            <v>70420.799999999988</v>
          </cell>
          <cell r="AB11">
            <v>47940.1</v>
          </cell>
          <cell r="AD11">
            <v>23169.1</v>
          </cell>
          <cell r="AF11">
            <v>0</v>
          </cell>
          <cell r="AI11">
            <v>71109.2</v>
          </cell>
        </row>
        <row r="12">
          <cell r="C12" t="str">
            <v>Cost of Goods Sold (Excluding Depreciation)</v>
          </cell>
          <cell r="G12">
            <v>2353.6000000000004</v>
          </cell>
          <cell r="I12">
            <v>5064.5999999999995</v>
          </cell>
          <cell r="K12">
            <v>-2353.6000000000004</v>
          </cell>
          <cell r="N12">
            <v>5064.5999999999995</v>
          </cell>
          <cell r="R12">
            <v>2665.8</v>
          </cell>
          <cell r="T12">
            <v>4999.5</v>
          </cell>
          <cell r="V12">
            <v>0</v>
          </cell>
          <cell r="Y12">
            <v>7665.3</v>
          </cell>
          <cell r="AB12">
            <v>3707.4999999999991</v>
          </cell>
          <cell r="AD12">
            <v>4961.3</v>
          </cell>
          <cell r="AF12">
            <v>0</v>
          </cell>
          <cell r="AI12">
            <v>8668.7999999999993</v>
          </cell>
        </row>
        <row r="13">
          <cell r="B13" t="str">
            <v>Gross Profit</v>
          </cell>
          <cell r="G13">
            <v>43739.700000000004</v>
          </cell>
          <cell r="I13">
            <v>17996</v>
          </cell>
          <cell r="K13">
            <v>-43739.700000000004</v>
          </cell>
          <cell r="N13">
            <v>17996</v>
          </cell>
          <cell r="R13">
            <v>44704.399999999994</v>
          </cell>
          <cell r="T13">
            <v>18051.099999999999</v>
          </cell>
          <cell r="V13">
            <v>0</v>
          </cell>
          <cell r="Y13">
            <v>62755.499999999985</v>
          </cell>
          <cell r="AB13">
            <v>44232.6</v>
          </cell>
          <cell r="AD13">
            <v>18207.8</v>
          </cell>
          <cell r="AF13">
            <v>0</v>
          </cell>
          <cell r="AI13">
            <v>62440.399999999994</v>
          </cell>
        </row>
        <row r="14">
          <cell r="C14" t="str">
            <v>Total SG&amp;A (Excluding Amortization)</v>
          </cell>
          <cell r="G14">
            <v>13927.7</v>
          </cell>
          <cell r="I14">
            <v>6560.7</v>
          </cell>
          <cell r="K14">
            <v>-14177.7</v>
          </cell>
          <cell r="N14">
            <v>6310.7</v>
          </cell>
          <cell r="R14">
            <v>12801.9</v>
          </cell>
          <cell r="T14">
            <v>6506.1</v>
          </cell>
          <cell r="V14">
            <v>-2000</v>
          </cell>
          <cell r="Y14">
            <v>17308</v>
          </cell>
          <cell r="AB14">
            <v>11366.7</v>
          </cell>
          <cell r="AD14">
            <v>6641.4</v>
          </cell>
          <cell r="AF14">
            <v>-3000</v>
          </cell>
          <cell r="AI14">
            <v>15008.099999999999</v>
          </cell>
        </row>
        <row r="15">
          <cell r="B15" t="str">
            <v>Operating EBITDA</v>
          </cell>
          <cell r="G15">
            <v>29812.000000000004</v>
          </cell>
          <cell r="I15">
            <v>11435.3</v>
          </cell>
          <cell r="K15">
            <v>-29562.000000000004</v>
          </cell>
          <cell r="N15">
            <v>11685.3</v>
          </cell>
          <cell r="R15">
            <v>31902.499999999993</v>
          </cell>
          <cell r="T15">
            <v>11544.999999999998</v>
          </cell>
          <cell r="V15">
            <v>1999.9999999999927</v>
          </cell>
          <cell r="Y15">
            <v>45447.499999999985</v>
          </cell>
          <cell r="AB15">
            <v>32865.899999999994</v>
          </cell>
          <cell r="AD15">
            <v>11566.4</v>
          </cell>
          <cell r="AF15">
            <v>3000</v>
          </cell>
          <cell r="AI15">
            <v>47432.299999999996</v>
          </cell>
        </row>
        <row r="16">
          <cell r="C16" t="str">
            <v>Other (Income) Expense</v>
          </cell>
          <cell r="G16">
            <v>7948.5</v>
          </cell>
          <cell r="I16">
            <v>3431.8</v>
          </cell>
          <cell r="K16">
            <v>-7948.4999999999991</v>
          </cell>
          <cell r="N16">
            <v>3431.8</v>
          </cell>
          <cell r="R16">
            <v>7698.5</v>
          </cell>
          <cell r="T16">
            <v>3544.7</v>
          </cell>
          <cell r="V16">
            <v>0</v>
          </cell>
          <cell r="Y16">
            <v>11243.2</v>
          </cell>
          <cell r="AB16">
            <v>7187.9</v>
          </cell>
          <cell r="AD16">
            <v>3662.2</v>
          </cell>
          <cell r="AF16">
            <v>0</v>
          </cell>
          <cell r="AI16">
            <v>10850.099999999999</v>
          </cell>
        </row>
        <row r="17">
          <cell r="C17" t="str">
            <v>Corporate Overhead</v>
          </cell>
          <cell r="G17">
            <v>0</v>
          </cell>
          <cell r="I17">
            <v>0</v>
          </cell>
          <cell r="K17">
            <v>0</v>
          </cell>
          <cell r="N17">
            <v>0</v>
          </cell>
          <cell r="R17">
            <v>0</v>
          </cell>
          <cell r="T17">
            <v>0</v>
          </cell>
          <cell r="V17">
            <v>0</v>
          </cell>
          <cell r="Y17">
            <v>0</v>
          </cell>
          <cell r="AB17">
            <v>0</v>
          </cell>
          <cell r="AD17">
            <v>0</v>
          </cell>
          <cell r="AF17">
            <v>0</v>
          </cell>
          <cell r="AI17">
            <v>0</v>
          </cell>
        </row>
        <row r="18">
          <cell r="B18" t="str">
            <v>EBITDA</v>
          </cell>
          <cell r="G18">
            <v>21863.500000000004</v>
          </cell>
          <cell r="I18">
            <v>8003.4999999999991</v>
          </cell>
          <cell r="K18">
            <v>-21613.500000000004</v>
          </cell>
          <cell r="N18">
            <v>8253.5</v>
          </cell>
          <cell r="R18">
            <v>24203.999999999993</v>
          </cell>
          <cell r="T18">
            <v>8000.2999999999984</v>
          </cell>
          <cell r="V18">
            <v>1999.9999999999964</v>
          </cell>
          <cell r="Y18">
            <v>34204.299999999988</v>
          </cell>
          <cell r="AB18">
            <v>25677.999999999993</v>
          </cell>
          <cell r="AD18">
            <v>7904.2</v>
          </cell>
          <cell r="AF18">
            <v>3000.0000000000073</v>
          </cell>
          <cell r="AI18">
            <v>36582.199999999997</v>
          </cell>
        </row>
        <row r="19">
          <cell r="C19" t="str">
            <v>Depreciation &amp; Amortization</v>
          </cell>
          <cell r="G19">
            <v>4823.3999999999996</v>
          </cell>
          <cell r="I19">
            <v>938.1</v>
          </cell>
          <cell r="K19">
            <v>-3225.7345396306064</v>
          </cell>
          <cell r="N19">
            <v>2535.7654603693936</v>
          </cell>
          <cell r="R19">
            <v>4790.3999999999996</v>
          </cell>
          <cell r="T19">
            <v>987.3</v>
          </cell>
          <cell r="V19">
            <v>1447.6654603693942</v>
          </cell>
          <cell r="Y19">
            <v>7225.365460369394</v>
          </cell>
          <cell r="AB19">
            <v>4861.8</v>
          </cell>
          <cell r="AD19">
            <v>1037</v>
          </cell>
          <cell r="AF19">
            <v>1447.6654603693942</v>
          </cell>
          <cell r="AI19">
            <v>7346.4654603693943</v>
          </cell>
        </row>
        <row r="20">
          <cell r="B20" t="str">
            <v>EBIT</v>
          </cell>
          <cell r="G20">
            <v>17040.100000000006</v>
          </cell>
          <cell r="I20">
            <v>7065.3999999999987</v>
          </cell>
          <cell r="K20">
            <v>-18387.765460369395</v>
          </cell>
          <cell r="N20">
            <v>5717.7345396306064</v>
          </cell>
          <cell r="R20">
            <v>19413.599999999991</v>
          </cell>
          <cell r="T20">
            <v>7012.9999999999982</v>
          </cell>
          <cell r="V20">
            <v>552.3345396306031</v>
          </cell>
          <cell r="Y20">
            <v>26978.934539630594</v>
          </cell>
          <cell r="AB20">
            <v>20816.199999999993</v>
          </cell>
          <cell r="AD20">
            <v>6867.2</v>
          </cell>
          <cell r="AF20">
            <v>1552.3345396306104</v>
          </cell>
          <cell r="AI20">
            <v>29235.734539630605</v>
          </cell>
        </row>
        <row r="21">
          <cell r="C21" t="str">
            <v>Interest (Income)</v>
          </cell>
          <cell r="G21">
            <v>-1095.2</v>
          </cell>
          <cell r="I21">
            <v>-529.29999999999995</v>
          </cell>
          <cell r="K21">
            <v>1773.8048876879236</v>
          </cell>
          <cell r="N21">
            <v>149.30488768792367</v>
          </cell>
          <cell r="R21">
            <v>-1318.8</v>
          </cell>
          <cell r="T21">
            <v>-586.4</v>
          </cell>
          <cell r="V21">
            <v>1818.5798986357524</v>
          </cell>
          <cell r="Y21">
            <v>-86.620101364247347</v>
          </cell>
          <cell r="AB21">
            <v>-1508.9</v>
          </cell>
          <cell r="AD21">
            <v>-609.4</v>
          </cell>
          <cell r="AF21">
            <v>1802.3302680796237</v>
          </cell>
          <cell r="AI21">
            <v>-315.96973192037649</v>
          </cell>
        </row>
        <row r="22">
          <cell r="C22" t="str">
            <v xml:space="preserve">Other (Income) </v>
          </cell>
          <cell r="G22">
            <v>-360</v>
          </cell>
          <cell r="I22">
            <v>-100</v>
          </cell>
          <cell r="K22">
            <v>360</v>
          </cell>
          <cell r="N22">
            <v>-100</v>
          </cell>
          <cell r="R22">
            <v>-360</v>
          </cell>
          <cell r="T22">
            <v>-120</v>
          </cell>
          <cell r="V22">
            <v>0</v>
          </cell>
          <cell r="Y22">
            <v>-480</v>
          </cell>
          <cell r="AB22">
            <v>-350</v>
          </cell>
          <cell r="AD22">
            <v>-120</v>
          </cell>
          <cell r="AF22">
            <v>0</v>
          </cell>
          <cell r="AI22">
            <v>-470</v>
          </cell>
        </row>
        <row r="23">
          <cell r="C23" t="str">
            <v>Other Expense</v>
          </cell>
          <cell r="G23">
            <v>0</v>
          </cell>
          <cell r="I23">
            <v>0</v>
          </cell>
          <cell r="K23">
            <v>0</v>
          </cell>
          <cell r="N23">
            <v>0</v>
          </cell>
          <cell r="R23">
            <v>0</v>
          </cell>
          <cell r="T23">
            <v>0</v>
          </cell>
          <cell r="V23">
            <v>0</v>
          </cell>
          <cell r="Y23">
            <v>0</v>
          </cell>
          <cell r="AB23">
            <v>0</v>
          </cell>
          <cell r="AD23">
            <v>0</v>
          </cell>
          <cell r="AF23">
            <v>0</v>
          </cell>
          <cell r="AI23">
            <v>0</v>
          </cell>
        </row>
        <row r="24">
          <cell r="C24" t="str">
            <v>Deal Fees</v>
          </cell>
          <cell r="G24">
            <v>0</v>
          </cell>
          <cell r="I24">
            <v>0</v>
          </cell>
          <cell r="K24">
            <v>0</v>
          </cell>
          <cell r="N24">
            <v>0</v>
          </cell>
          <cell r="R24">
            <v>0</v>
          </cell>
          <cell r="T24">
            <v>0</v>
          </cell>
          <cell r="V24">
            <v>0</v>
          </cell>
          <cell r="Y24">
            <v>0</v>
          </cell>
          <cell r="AB24">
            <v>0</v>
          </cell>
          <cell r="AD24">
            <v>0</v>
          </cell>
          <cell r="AF24">
            <v>0</v>
          </cell>
          <cell r="AI24">
            <v>0</v>
          </cell>
        </row>
        <row r="25">
          <cell r="C25" t="str">
            <v>Restructuring Costs</v>
          </cell>
          <cell r="G25">
            <v>0</v>
          </cell>
          <cell r="I25">
            <v>0</v>
          </cell>
          <cell r="K25">
            <v>0</v>
          </cell>
          <cell r="N25">
            <v>0</v>
          </cell>
          <cell r="R25">
            <v>0</v>
          </cell>
          <cell r="T25">
            <v>0</v>
          </cell>
          <cell r="V25">
            <v>0</v>
          </cell>
          <cell r="Y25">
            <v>0</v>
          </cell>
          <cell r="AB25">
            <v>0</v>
          </cell>
          <cell r="AD25">
            <v>0</v>
          </cell>
          <cell r="AF25">
            <v>0</v>
          </cell>
          <cell r="AI25">
            <v>0</v>
          </cell>
        </row>
        <row r="26">
          <cell r="C26" t="str">
            <v>Interest Expense</v>
          </cell>
          <cell r="G26">
            <v>775.2</v>
          </cell>
          <cell r="I26">
            <v>597.9</v>
          </cell>
          <cell r="K26">
            <v>777.66624103160848</v>
          </cell>
          <cell r="N26">
            <v>2150.7662410316084</v>
          </cell>
          <cell r="R26">
            <v>732.7</v>
          </cell>
          <cell r="T26">
            <v>597.20000000000005</v>
          </cell>
          <cell r="V26">
            <v>-414.1259675911831</v>
          </cell>
          <cell r="Y26">
            <v>915.77403240881699</v>
          </cell>
          <cell r="AB26">
            <v>732.4</v>
          </cell>
          <cell r="AD26">
            <v>597.20000000000005</v>
          </cell>
          <cell r="AF26">
            <v>-934.37965334689954</v>
          </cell>
          <cell r="AI26">
            <v>395.22034665310036</v>
          </cell>
        </row>
        <row r="27">
          <cell r="B27" t="str">
            <v>Pre-Tax Income</v>
          </cell>
          <cell r="G27">
            <v>17720.100000000006</v>
          </cell>
          <cell r="I27">
            <v>7096.7999999999993</v>
          </cell>
          <cell r="K27">
            <v>-21299.23658908893</v>
          </cell>
          <cell r="N27">
            <v>3517.6634109110742</v>
          </cell>
          <cell r="R27">
            <v>20359.69999999999</v>
          </cell>
          <cell r="T27">
            <v>7122.199999999998</v>
          </cell>
          <cell r="V27">
            <v>-852.11939141396215</v>
          </cell>
          <cell r="Y27">
            <v>26629.780608586025</v>
          </cell>
          <cell r="AB27">
            <v>21942.699999999993</v>
          </cell>
          <cell r="AD27">
            <v>6999.4</v>
          </cell>
          <cell r="AF27">
            <v>684.38392489789112</v>
          </cell>
          <cell r="AI27">
            <v>29626.483924897882</v>
          </cell>
        </row>
        <row r="28">
          <cell r="C28" t="str">
            <v>Income Taxes Expense</v>
          </cell>
          <cell r="G28">
            <v>5316.1</v>
          </cell>
          <cell r="I28">
            <v>2129</v>
          </cell>
          <cell r="K28">
            <v>-6038.0346356355703</v>
          </cell>
          <cell r="N28">
            <v>1407.0653643644298</v>
          </cell>
          <cell r="R28">
            <v>6107.9</v>
          </cell>
          <cell r="T28">
            <v>2136.6</v>
          </cell>
          <cell r="V28">
            <v>2407.4122434344099</v>
          </cell>
          <cell r="Y28">
            <v>10651.91224343441</v>
          </cell>
          <cell r="AB28">
            <v>6582.7999999999993</v>
          </cell>
          <cell r="AD28">
            <v>2064.8000000000002</v>
          </cell>
          <cell r="AF28">
            <v>3202.9935699591551</v>
          </cell>
          <cell r="AI28">
            <v>11850.593569959154</v>
          </cell>
        </row>
        <row r="29">
          <cell r="C29" t="str">
            <v>Preferred Dividends</v>
          </cell>
          <cell r="G29">
            <v>0</v>
          </cell>
          <cell r="I29">
            <v>0</v>
          </cell>
          <cell r="K29">
            <v>0</v>
          </cell>
          <cell r="N29">
            <v>0</v>
          </cell>
          <cell r="R29">
            <v>0</v>
          </cell>
          <cell r="T29">
            <v>0</v>
          </cell>
          <cell r="V29">
            <v>0</v>
          </cell>
          <cell r="Y29">
            <v>0</v>
          </cell>
          <cell r="AB29">
            <v>0</v>
          </cell>
          <cell r="AD29">
            <v>0</v>
          </cell>
          <cell r="AF29">
            <v>0</v>
          </cell>
          <cell r="AI29">
            <v>0</v>
          </cell>
        </row>
        <row r="30">
          <cell r="B30" t="str">
            <v>Consolidated Net Income</v>
          </cell>
          <cell r="G30">
            <v>12404.000000000005</v>
          </cell>
          <cell r="I30">
            <v>4967.7999999999993</v>
          </cell>
          <cell r="K30">
            <v>-15261.201953453357</v>
          </cell>
          <cell r="N30">
            <v>2110.5980465466446</v>
          </cell>
          <cell r="R30">
            <v>14251.79999999999</v>
          </cell>
          <cell r="T30">
            <v>4985.5999999999985</v>
          </cell>
          <cell r="V30">
            <v>-3259.5316348483721</v>
          </cell>
          <cell r="Y30">
            <v>15977.868365151615</v>
          </cell>
          <cell r="AB30">
            <v>15359.899999999994</v>
          </cell>
          <cell r="AD30">
            <v>4934.5999999999995</v>
          </cell>
          <cell r="AF30">
            <v>-2518.609645061264</v>
          </cell>
          <cell r="AI30">
            <v>17775.890354938729</v>
          </cell>
        </row>
        <row r="31">
          <cell r="C31" t="str">
            <v>Attributable to Non-Controlling Interests</v>
          </cell>
          <cell r="G31">
            <v>28</v>
          </cell>
          <cell r="I31">
            <v>0</v>
          </cell>
          <cell r="K31">
            <v>-28</v>
          </cell>
          <cell r="N31">
            <v>0</v>
          </cell>
          <cell r="R31">
            <v>28</v>
          </cell>
          <cell r="T31">
            <v>0</v>
          </cell>
          <cell r="V31">
            <v>-28</v>
          </cell>
          <cell r="Y31">
            <v>0</v>
          </cell>
          <cell r="AB31">
            <v>28</v>
          </cell>
          <cell r="AD31">
            <v>0</v>
          </cell>
          <cell r="AF31">
            <v>-28</v>
          </cell>
          <cell r="AI31">
            <v>0</v>
          </cell>
        </row>
        <row r="32">
          <cell r="B32" t="str">
            <v>Net Income Available to Common</v>
          </cell>
          <cell r="G32">
            <v>12376.000000000005</v>
          </cell>
          <cell r="I32">
            <v>4967.7999999999993</v>
          </cell>
          <cell r="K32">
            <v>-15233.201953453357</v>
          </cell>
          <cell r="N32">
            <v>2110.5980465466446</v>
          </cell>
          <cell r="R32">
            <v>14223.79999999999</v>
          </cell>
          <cell r="T32">
            <v>4985.5999999999985</v>
          </cell>
          <cell r="V32">
            <v>-3231.5316348483721</v>
          </cell>
          <cell r="Y32">
            <v>15977.868365151615</v>
          </cell>
          <cell r="AB32">
            <v>15331.899999999994</v>
          </cell>
          <cell r="AD32">
            <v>4934.5999999999995</v>
          </cell>
          <cell r="AF32">
            <v>-2490.609645061264</v>
          </cell>
          <cell r="AI32">
            <v>17775.890354938729</v>
          </cell>
        </row>
        <row r="34">
          <cell r="B34" t="str">
            <v>Weighted Average Fully Diluted Shares Outstanding</v>
          </cell>
          <cell r="G34">
            <v>6750</v>
          </cell>
          <cell r="I34">
            <v>1329</v>
          </cell>
          <cell r="K34">
            <v>1319.4651275378158</v>
          </cell>
          <cell r="N34">
            <v>8069.4651275378155</v>
          </cell>
          <cell r="R34">
            <v>6750</v>
          </cell>
          <cell r="T34">
            <v>1306.5</v>
          </cell>
          <cell r="V34">
            <v>1319.4651275378158</v>
          </cell>
          <cell r="Y34">
            <v>8069.4651275378155</v>
          </cell>
          <cell r="AB34">
            <v>6750</v>
          </cell>
          <cell r="AD34">
            <v>1301.5999999999999</v>
          </cell>
          <cell r="AF34">
            <v>1319.4651275378158</v>
          </cell>
          <cell r="AI34">
            <v>8069.4651275378155</v>
          </cell>
        </row>
        <row r="36">
          <cell r="B36" t="str">
            <v>Earnings per Share</v>
          </cell>
          <cell r="G36">
            <v>1.8334814814814824</v>
          </cell>
          <cell r="I36">
            <v>3.7379984951091041</v>
          </cell>
          <cell r="N36">
            <v>0.26155364862338004</v>
          </cell>
          <cell r="R36">
            <v>2.1072296296296282</v>
          </cell>
          <cell r="T36">
            <v>3.815996938384997</v>
          </cell>
          <cell r="Y36">
            <v>1.9800405742662699</v>
          </cell>
          <cell r="AB36">
            <v>2.2713925925925915</v>
          </cell>
          <cell r="AD36">
            <v>3.791180086047941</v>
          </cell>
          <cell r="AI36">
            <v>2.2028585629891153</v>
          </cell>
        </row>
        <row r="38">
          <cell r="I38" t="str">
            <v>Accretion (Dilution) - $</v>
          </cell>
          <cell r="N38">
            <v>-1.5719278328581023</v>
          </cell>
          <cell r="T38" t="str">
            <v>Accretion (Dilution) - $</v>
          </cell>
          <cell r="Y38">
            <v>-0.12718905536335834</v>
          </cell>
          <cell r="AD38" t="str">
            <v>Accretion (Dilution) - $</v>
          </cell>
          <cell r="AI38">
            <v>-6.853402960347621E-2</v>
          </cell>
        </row>
        <row r="40">
          <cell r="I40" t="str">
            <v>Accretion (Dilution) - %</v>
          </cell>
          <cell r="N40">
            <v>-0.8573459010821094</v>
          </cell>
          <cell r="T40" t="str">
            <v>Accretion (Dilution) - %</v>
          </cell>
          <cell r="Y40">
            <v>-6.0358422060396613E-2</v>
          </cell>
          <cell r="AD40" t="str">
            <v>Accretion (Dilution) - %</v>
          </cell>
          <cell r="AI40">
            <v>-3.0172692218411588E-2</v>
          </cell>
        </row>
        <row r="49">
          <cell r="B49" t="str">
            <v>Note:  Acquiror net income statement is pro forma for acquisitions entered on "Income Statement" tab.</v>
          </cell>
        </row>
        <row r="51">
          <cell r="A51" t="str">
            <v>x</v>
          </cell>
          <cell r="B51" t="str">
            <v xml:space="preserve"> "IF CONVERTED" METHOD</v>
          </cell>
        </row>
        <row r="52">
          <cell r="G52" t="str">
            <v>Pro Forma Fiscal Year Ending 2009</v>
          </cell>
          <cell r="R52" t="str">
            <v>Fiscal Year Ending 2010</v>
          </cell>
          <cell r="AB52" t="str">
            <v>Fiscal Year Ending 2011</v>
          </cell>
        </row>
        <row r="53">
          <cell r="G53" t="str">
            <v>Pfizer</v>
          </cell>
          <cell r="I53" t="str">
            <v>Wyeth</v>
          </cell>
          <cell r="K53" t="str">
            <v>Acq. Adj.</v>
          </cell>
          <cell r="N53" t="str">
            <v>Combined</v>
          </cell>
          <cell r="R53" t="str">
            <v>Pfizer</v>
          </cell>
          <cell r="T53" t="str">
            <v>Wyeth</v>
          </cell>
          <cell r="V53" t="str">
            <v>Acq. Adj.</v>
          </cell>
          <cell r="Y53" t="str">
            <v>Combined</v>
          </cell>
          <cell r="AB53" t="str">
            <v>Pfizer</v>
          </cell>
          <cell r="AD53" t="str">
            <v>Wyeth</v>
          </cell>
          <cell r="AF53" t="str">
            <v>Acq. Adj.</v>
          </cell>
          <cell r="AI53" t="str">
            <v>Combined</v>
          </cell>
        </row>
        <row r="54">
          <cell r="B54" t="str">
            <v>Total Net Sales</v>
          </cell>
          <cell r="G54">
            <v>46093.3</v>
          </cell>
          <cell r="I54">
            <v>23060.6</v>
          </cell>
          <cell r="K54">
            <v>-46093.299999999996</v>
          </cell>
          <cell r="N54">
            <v>23060.6</v>
          </cell>
          <cell r="R54">
            <v>47370.2</v>
          </cell>
          <cell r="T54">
            <v>23050.6</v>
          </cell>
          <cell r="V54">
            <v>0</v>
          </cell>
          <cell r="Y54">
            <v>70420.799999999988</v>
          </cell>
          <cell r="AB54">
            <v>47940.1</v>
          </cell>
          <cell r="AD54">
            <v>23169.1</v>
          </cell>
          <cell r="AF54">
            <v>0</v>
          </cell>
          <cell r="AI54">
            <v>71109.2</v>
          </cell>
        </row>
        <row r="55">
          <cell r="C55" t="str">
            <v>Cost of Goods Sold (Excluding Depreciation)</v>
          </cell>
          <cell r="G55">
            <v>2353.6000000000004</v>
          </cell>
          <cell r="I55">
            <v>5064.5999999999995</v>
          </cell>
          <cell r="K55">
            <v>-2353.6000000000004</v>
          </cell>
          <cell r="N55">
            <v>5064.5999999999995</v>
          </cell>
          <cell r="R55">
            <v>2665.8</v>
          </cell>
          <cell r="T55">
            <v>4999.5</v>
          </cell>
          <cell r="V55">
            <v>0</v>
          </cell>
          <cell r="Y55">
            <v>7665.3</v>
          </cell>
          <cell r="AB55">
            <v>3707.4999999999991</v>
          </cell>
          <cell r="AD55">
            <v>4961.3</v>
          </cell>
          <cell r="AF55">
            <v>0</v>
          </cell>
          <cell r="AI55">
            <v>8668.7999999999993</v>
          </cell>
        </row>
        <row r="56">
          <cell r="B56" t="str">
            <v>Gross Profit</v>
          </cell>
          <cell r="G56">
            <v>43739.700000000004</v>
          </cell>
          <cell r="I56">
            <v>17996</v>
          </cell>
          <cell r="K56">
            <v>-43739.700000000004</v>
          </cell>
          <cell r="N56">
            <v>17996</v>
          </cell>
          <cell r="R56">
            <v>44704.399999999994</v>
          </cell>
          <cell r="T56">
            <v>18051.099999999999</v>
          </cell>
          <cell r="V56">
            <v>0</v>
          </cell>
          <cell r="Y56">
            <v>62755.499999999985</v>
          </cell>
          <cell r="AB56">
            <v>44232.6</v>
          </cell>
          <cell r="AD56">
            <v>18207.8</v>
          </cell>
          <cell r="AF56">
            <v>0</v>
          </cell>
          <cell r="AI56">
            <v>62440.399999999994</v>
          </cell>
        </row>
        <row r="57">
          <cell r="C57" t="str">
            <v>Total SG&amp;A (Excluding Amortization)</v>
          </cell>
          <cell r="G57">
            <v>13927.7</v>
          </cell>
          <cell r="I57">
            <v>6560.7</v>
          </cell>
          <cell r="K57">
            <v>-14177.7</v>
          </cell>
          <cell r="N57">
            <v>6310.7</v>
          </cell>
          <cell r="R57">
            <v>12801.9</v>
          </cell>
          <cell r="T57">
            <v>6506.1</v>
          </cell>
          <cell r="V57">
            <v>-2000</v>
          </cell>
          <cell r="Y57">
            <v>17308</v>
          </cell>
          <cell r="AB57">
            <v>11366.7</v>
          </cell>
          <cell r="AD57">
            <v>6641.4</v>
          </cell>
          <cell r="AF57">
            <v>-3000</v>
          </cell>
          <cell r="AI57">
            <v>15008.099999999999</v>
          </cell>
        </row>
        <row r="58">
          <cell r="B58" t="str">
            <v>Operating EBITDA</v>
          </cell>
          <cell r="G58">
            <v>29812.000000000004</v>
          </cell>
          <cell r="I58">
            <v>11435.3</v>
          </cell>
          <cell r="K58">
            <v>-29562.000000000004</v>
          </cell>
          <cell r="N58">
            <v>11685.3</v>
          </cell>
          <cell r="R58">
            <v>31902.499999999993</v>
          </cell>
          <cell r="T58">
            <v>11544.999999999998</v>
          </cell>
          <cell r="V58">
            <v>1999.9999999999927</v>
          </cell>
          <cell r="Y58">
            <v>45447.499999999985</v>
          </cell>
          <cell r="AB58">
            <v>32865.899999999994</v>
          </cell>
          <cell r="AD58">
            <v>11566.4</v>
          </cell>
          <cell r="AF58">
            <v>3000</v>
          </cell>
          <cell r="AI58">
            <v>47432.299999999996</v>
          </cell>
        </row>
        <row r="59">
          <cell r="C59" t="str">
            <v>Other (Income) Expense</v>
          </cell>
          <cell r="G59">
            <v>7948.5</v>
          </cell>
          <cell r="I59">
            <v>3431.8</v>
          </cell>
          <cell r="K59">
            <v>-7948.4999999999991</v>
          </cell>
          <cell r="N59">
            <v>3431.8</v>
          </cell>
          <cell r="R59">
            <v>7698.5</v>
          </cell>
          <cell r="T59">
            <v>3544.7</v>
          </cell>
          <cell r="V59">
            <v>0</v>
          </cell>
          <cell r="Y59">
            <v>11243.2</v>
          </cell>
          <cell r="AB59">
            <v>7187.9</v>
          </cell>
          <cell r="AD59">
            <v>3662.2</v>
          </cell>
          <cell r="AF59">
            <v>0</v>
          </cell>
          <cell r="AI59">
            <v>10850.099999999999</v>
          </cell>
        </row>
        <row r="60">
          <cell r="C60" t="str">
            <v>Corporate Overhead</v>
          </cell>
          <cell r="G60">
            <v>0</v>
          </cell>
          <cell r="I60">
            <v>0</v>
          </cell>
          <cell r="K60">
            <v>0</v>
          </cell>
          <cell r="N60">
            <v>0</v>
          </cell>
          <cell r="R60">
            <v>0</v>
          </cell>
          <cell r="T60">
            <v>0</v>
          </cell>
          <cell r="V60">
            <v>0</v>
          </cell>
          <cell r="Y60">
            <v>0</v>
          </cell>
          <cell r="AB60">
            <v>0</v>
          </cell>
          <cell r="AD60">
            <v>0</v>
          </cell>
          <cell r="AF60">
            <v>0</v>
          </cell>
          <cell r="AI60">
            <v>0</v>
          </cell>
        </row>
        <row r="61">
          <cell r="B61" t="str">
            <v>EBITDA</v>
          </cell>
          <cell r="G61">
            <v>21863.500000000004</v>
          </cell>
          <cell r="I61">
            <v>8003.4999999999991</v>
          </cell>
          <cell r="K61">
            <v>-21613.500000000004</v>
          </cell>
          <cell r="N61">
            <v>8253.5</v>
          </cell>
          <cell r="R61">
            <v>24203.999999999993</v>
          </cell>
          <cell r="T61">
            <v>8000.2999999999984</v>
          </cell>
          <cell r="V61">
            <v>1999.9999999999964</v>
          </cell>
          <cell r="Y61">
            <v>34204.299999999988</v>
          </cell>
          <cell r="AB61">
            <v>25677.999999999993</v>
          </cell>
          <cell r="AD61">
            <v>7904.2</v>
          </cell>
          <cell r="AF61">
            <v>3000.0000000000073</v>
          </cell>
          <cell r="AI61">
            <v>36582.199999999997</v>
          </cell>
        </row>
        <row r="62">
          <cell r="C62" t="str">
            <v>Depreciation &amp; Amortization</v>
          </cell>
          <cell r="G62">
            <v>4823.3999999999996</v>
          </cell>
          <cell r="I62">
            <v>938.1</v>
          </cell>
          <cell r="K62">
            <v>-3225.7345396306064</v>
          </cell>
          <cell r="N62">
            <v>2535.7654603693936</v>
          </cell>
          <cell r="R62">
            <v>4790.3999999999996</v>
          </cell>
          <cell r="T62">
            <v>987.3</v>
          </cell>
          <cell r="V62">
            <v>1447.6654603693942</v>
          </cell>
          <cell r="Y62">
            <v>7225.365460369394</v>
          </cell>
          <cell r="AB62">
            <v>4861.8</v>
          </cell>
          <cell r="AD62">
            <v>1037</v>
          </cell>
          <cell r="AF62">
            <v>1447.6654603693942</v>
          </cell>
          <cell r="AI62">
            <v>7346.4654603693943</v>
          </cell>
        </row>
        <row r="63">
          <cell r="B63" t="str">
            <v>EBIT</v>
          </cell>
          <cell r="G63">
            <v>17040.100000000006</v>
          </cell>
          <cell r="I63">
            <v>7065.3999999999987</v>
          </cell>
          <cell r="K63">
            <v>-18387.765460369395</v>
          </cell>
          <cell r="N63">
            <v>5717.7345396306064</v>
          </cell>
          <cell r="R63">
            <v>19413.599999999991</v>
          </cell>
          <cell r="T63">
            <v>7012.9999999999982</v>
          </cell>
          <cell r="V63">
            <v>552.3345396306031</v>
          </cell>
          <cell r="Y63">
            <v>26978.934539630594</v>
          </cell>
          <cell r="AB63">
            <v>20816.199999999993</v>
          </cell>
          <cell r="AD63">
            <v>6867.2</v>
          </cell>
          <cell r="AF63">
            <v>1552.3345396306104</v>
          </cell>
          <cell r="AI63">
            <v>29235.734539630605</v>
          </cell>
        </row>
        <row r="64">
          <cell r="C64" t="str">
            <v>Interest (Income)</v>
          </cell>
          <cell r="G64">
            <v>-1095.2</v>
          </cell>
          <cell r="I64">
            <v>-529.29999999999995</v>
          </cell>
          <cell r="K64">
            <v>1773.8048876879236</v>
          </cell>
          <cell r="N64">
            <v>149.30488768792367</v>
          </cell>
          <cell r="R64">
            <v>-1318.8</v>
          </cell>
          <cell r="T64">
            <v>-586.4</v>
          </cell>
          <cell r="V64">
            <v>1818.5798986357524</v>
          </cell>
          <cell r="Y64">
            <v>-86.620101364247347</v>
          </cell>
          <cell r="AB64">
            <v>-1508.9</v>
          </cell>
          <cell r="AD64">
            <v>-609.4</v>
          </cell>
          <cell r="AF64">
            <v>1802.3302680796237</v>
          </cell>
          <cell r="AI64">
            <v>-315.96973192037649</v>
          </cell>
        </row>
        <row r="65">
          <cell r="C65" t="str">
            <v xml:space="preserve">Other (Income) </v>
          </cell>
          <cell r="G65">
            <v>-360</v>
          </cell>
          <cell r="I65">
            <v>-100</v>
          </cell>
          <cell r="K65">
            <v>360</v>
          </cell>
          <cell r="N65">
            <v>-100</v>
          </cell>
          <cell r="R65">
            <v>-360</v>
          </cell>
          <cell r="T65">
            <v>-120</v>
          </cell>
          <cell r="V65">
            <v>0</v>
          </cell>
          <cell r="Y65">
            <v>-480</v>
          </cell>
          <cell r="AB65">
            <v>-350</v>
          </cell>
          <cell r="AD65">
            <v>-120</v>
          </cell>
          <cell r="AF65">
            <v>0</v>
          </cell>
          <cell r="AI65">
            <v>-470</v>
          </cell>
        </row>
        <row r="66">
          <cell r="C66" t="str">
            <v>Other Expense</v>
          </cell>
          <cell r="G66">
            <v>0</v>
          </cell>
          <cell r="I66">
            <v>0</v>
          </cell>
          <cell r="K66">
            <v>0</v>
          </cell>
          <cell r="N66">
            <v>0</v>
          </cell>
          <cell r="R66">
            <v>0</v>
          </cell>
          <cell r="T66">
            <v>0</v>
          </cell>
          <cell r="V66">
            <v>0</v>
          </cell>
          <cell r="Y66">
            <v>0</v>
          </cell>
          <cell r="AB66">
            <v>0</v>
          </cell>
          <cell r="AD66">
            <v>0</v>
          </cell>
          <cell r="AF66">
            <v>0</v>
          </cell>
          <cell r="AI66">
            <v>0</v>
          </cell>
        </row>
        <row r="67">
          <cell r="C67" t="str">
            <v>Deal Fees</v>
          </cell>
          <cell r="G67">
            <v>0</v>
          </cell>
          <cell r="I67">
            <v>0</v>
          </cell>
          <cell r="K67">
            <v>0</v>
          </cell>
          <cell r="N67">
            <v>0</v>
          </cell>
          <cell r="R67">
            <v>0</v>
          </cell>
          <cell r="T67">
            <v>0</v>
          </cell>
          <cell r="V67">
            <v>0</v>
          </cell>
          <cell r="Y67">
            <v>0</v>
          </cell>
          <cell r="AB67">
            <v>0</v>
          </cell>
          <cell r="AD67">
            <v>0</v>
          </cell>
          <cell r="AF67">
            <v>0</v>
          </cell>
          <cell r="AI67">
            <v>0</v>
          </cell>
        </row>
        <row r="68">
          <cell r="C68" t="str">
            <v>Restructuring Costs</v>
          </cell>
          <cell r="G68">
            <v>0</v>
          </cell>
          <cell r="I68">
            <v>0</v>
          </cell>
          <cell r="K68">
            <v>0</v>
          </cell>
          <cell r="N68">
            <v>0</v>
          </cell>
          <cell r="R68">
            <v>0</v>
          </cell>
          <cell r="T68">
            <v>0</v>
          </cell>
          <cell r="V68">
            <v>0</v>
          </cell>
          <cell r="Y68">
            <v>0</v>
          </cell>
          <cell r="AB68">
            <v>0</v>
          </cell>
          <cell r="AD68">
            <v>0</v>
          </cell>
          <cell r="AF68">
            <v>0</v>
          </cell>
          <cell r="AI68">
            <v>0</v>
          </cell>
        </row>
        <row r="69">
          <cell r="C69" t="str">
            <v>Interest Expense</v>
          </cell>
          <cell r="G69">
            <v>775.2</v>
          </cell>
          <cell r="I69">
            <v>597.9</v>
          </cell>
          <cell r="K69">
            <v>433.05758249645282</v>
          </cell>
          <cell r="N69">
            <v>1806.1575824964527</v>
          </cell>
          <cell r="R69">
            <v>732.7</v>
          </cell>
          <cell r="T69">
            <v>597.20000000000005</v>
          </cell>
          <cell r="V69">
            <v>-414.1259675911831</v>
          </cell>
          <cell r="Y69">
            <v>915.77403240881699</v>
          </cell>
          <cell r="AB69">
            <v>732.4</v>
          </cell>
          <cell r="AD69">
            <v>597.20000000000005</v>
          </cell>
          <cell r="AF69">
            <v>-934.37965334689954</v>
          </cell>
          <cell r="AI69">
            <v>395.22034665310036</v>
          </cell>
        </row>
        <row r="70">
          <cell r="B70" t="str">
            <v>Pre-Tax Income</v>
          </cell>
          <cell r="G70">
            <v>17720.100000000006</v>
          </cell>
          <cell r="I70">
            <v>7096.7999999999993</v>
          </cell>
          <cell r="K70">
            <v>-20954.627930553776</v>
          </cell>
          <cell r="N70">
            <v>3862.2720694462296</v>
          </cell>
          <cell r="R70">
            <v>20359.69999999999</v>
          </cell>
          <cell r="T70">
            <v>7122.199999999998</v>
          </cell>
          <cell r="V70">
            <v>-852.11939141396215</v>
          </cell>
          <cell r="Y70">
            <v>26629.780608586025</v>
          </cell>
          <cell r="AB70">
            <v>21942.699999999993</v>
          </cell>
          <cell r="AD70">
            <v>6999.4</v>
          </cell>
          <cell r="AF70">
            <v>684.38392489789112</v>
          </cell>
          <cell r="AI70">
            <v>29626.483924897882</v>
          </cell>
        </row>
        <row r="71">
          <cell r="C71" t="str">
            <v>Income Taxes Expense</v>
          </cell>
          <cell r="G71">
            <v>5316.1</v>
          </cell>
          <cell r="I71">
            <v>597.9</v>
          </cell>
          <cell r="K71">
            <v>-4369.0911722215078</v>
          </cell>
          <cell r="N71">
            <v>1544.908827778492</v>
          </cell>
          <cell r="R71">
            <v>6107.9</v>
          </cell>
          <cell r="T71">
            <v>2136.6</v>
          </cell>
          <cell r="V71">
            <v>2407.4122434344099</v>
          </cell>
          <cell r="Y71">
            <v>10651.91224343441</v>
          </cell>
          <cell r="AB71">
            <v>6582.7999999999993</v>
          </cell>
          <cell r="AD71">
            <v>2064.8000000000002</v>
          </cell>
          <cell r="AF71">
            <v>3202.9935699591551</v>
          </cell>
          <cell r="AI71">
            <v>11850.593569959154</v>
          </cell>
        </row>
        <row r="72">
          <cell r="C72" t="str">
            <v>Preferred Dividends</v>
          </cell>
          <cell r="G72">
            <v>0</v>
          </cell>
          <cell r="I72">
            <v>7694.699999999998</v>
          </cell>
          <cell r="K72">
            <v>-7694.699999999998</v>
          </cell>
          <cell r="N72">
            <v>0</v>
          </cell>
          <cell r="R72">
            <v>0</v>
          </cell>
          <cell r="T72">
            <v>0</v>
          </cell>
          <cell r="V72">
            <v>0</v>
          </cell>
          <cell r="Y72">
            <v>0</v>
          </cell>
          <cell r="AB72">
            <v>0</v>
          </cell>
          <cell r="AD72">
            <v>0</v>
          </cell>
          <cell r="AF72">
            <v>0</v>
          </cell>
          <cell r="AI72">
            <v>0</v>
          </cell>
        </row>
        <row r="73">
          <cell r="B73" t="str">
            <v>Consolidated Net Income</v>
          </cell>
          <cell r="G73">
            <v>12404.000000000005</v>
          </cell>
          <cell r="I73">
            <v>-1195.7999999999993</v>
          </cell>
          <cell r="K73">
            <v>-8890.8367583322688</v>
          </cell>
          <cell r="N73">
            <v>2317.3632416677374</v>
          </cell>
          <cell r="R73">
            <v>14251.79999999999</v>
          </cell>
          <cell r="T73">
            <v>4985.5999999999985</v>
          </cell>
          <cell r="V73">
            <v>-3259.5316348483721</v>
          </cell>
          <cell r="Y73">
            <v>15977.868365151615</v>
          </cell>
          <cell r="AB73">
            <v>15359.899999999994</v>
          </cell>
          <cell r="AD73">
            <v>4934.5999999999995</v>
          </cell>
          <cell r="AF73">
            <v>-2518.609645061264</v>
          </cell>
          <cell r="AI73">
            <v>17775.890354938729</v>
          </cell>
        </row>
        <row r="74">
          <cell r="C74" t="str">
            <v>Attributable to Non-Controlling Interests</v>
          </cell>
          <cell r="G74">
            <v>28</v>
          </cell>
          <cell r="I74">
            <v>0</v>
          </cell>
          <cell r="K74">
            <v>-28</v>
          </cell>
          <cell r="N74">
            <v>0</v>
          </cell>
          <cell r="R74">
            <v>28</v>
          </cell>
          <cell r="T74">
            <v>0</v>
          </cell>
          <cell r="V74">
            <v>-28</v>
          </cell>
          <cell r="Y74">
            <v>0</v>
          </cell>
          <cell r="AB74">
            <v>28</v>
          </cell>
          <cell r="AD74">
            <v>0</v>
          </cell>
          <cell r="AF74">
            <v>-28</v>
          </cell>
          <cell r="AI74">
            <v>0</v>
          </cell>
        </row>
        <row r="75">
          <cell r="B75" t="str">
            <v>Net Income Available to Common</v>
          </cell>
          <cell r="G75">
            <v>12376.000000000005</v>
          </cell>
          <cell r="I75">
            <v>-1195.7999999999993</v>
          </cell>
          <cell r="K75">
            <v>-8862.8367583322688</v>
          </cell>
          <cell r="N75">
            <v>2317.3632416677374</v>
          </cell>
          <cell r="R75">
            <v>14223.79999999999</v>
          </cell>
          <cell r="T75">
            <v>4985.5999999999985</v>
          </cell>
          <cell r="V75">
            <v>-3231.5316348483721</v>
          </cell>
          <cell r="Y75">
            <v>15977.868365151615</v>
          </cell>
          <cell r="AB75">
            <v>15331.899999999994</v>
          </cell>
          <cell r="AD75">
            <v>4934.5999999999995</v>
          </cell>
          <cell r="AF75">
            <v>-2490.609645061264</v>
          </cell>
          <cell r="AI75">
            <v>17775.890354938729</v>
          </cell>
        </row>
        <row r="77">
          <cell r="B77" t="str">
            <v>Existing Convertible Debt Shares</v>
          </cell>
          <cell r="N77">
            <v>0</v>
          </cell>
          <cell r="Y77">
            <v>0</v>
          </cell>
          <cell r="AI77">
            <v>0</v>
          </cell>
        </row>
        <row r="78">
          <cell r="B78" t="str">
            <v>New Convertible Debt Shares</v>
          </cell>
          <cell r="N78">
            <v>220.40996253030639</v>
          </cell>
          <cell r="Y78">
            <v>220.40996253030639</v>
          </cell>
          <cell r="AI78">
            <v>220.40996253030639</v>
          </cell>
        </row>
        <row r="79">
          <cell r="B79" t="str">
            <v>Fully Diluted Shares Outstanding - excluding Convts</v>
          </cell>
          <cell r="G79">
            <v>6750</v>
          </cell>
          <cell r="I79">
            <v>1329</v>
          </cell>
          <cell r="K79">
            <v>1319.4651275378158</v>
          </cell>
          <cell r="N79">
            <v>8069.4651275378155</v>
          </cell>
          <cell r="R79">
            <v>6750</v>
          </cell>
          <cell r="T79">
            <v>1306.5</v>
          </cell>
          <cell r="V79">
            <v>1319.4651275378158</v>
          </cell>
          <cell r="Y79">
            <v>8069.4651275378155</v>
          </cell>
          <cell r="AB79">
            <v>6750</v>
          </cell>
          <cell r="AD79">
            <v>1301.5999999999999</v>
          </cell>
          <cell r="AF79">
            <v>1319.4651275378158</v>
          </cell>
          <cell r="AI79">
            <v>8069.4651275378155</v>
          </cell>
        </row>
        <row r="80">
          <cell r="B80" t="str">
            <v>Total Shares</v>
          </cell>
          <cell r="G80">
            <v>6750</v>
          </cell>
          <cell r="N80">
            <v>8289.8750900681225</v>
          </cell>
          <cell r="R80">
            <v>6750</v>
          </cell>
          <cell r="Y80">
            <v>8289.8750900681225</v>
          </cell>
          <cell r="AB80">
            <v>6750</v>
          </cell>
          <cell r="AI80">
            <v>8289.8750900681225</v>
          </cell>
        </row>
        <row r="82">
          <cell r="B82" t="str">
            <v>Earnings per Share</v>
          </cell>
          <cell r="G82">
            <v>1.8334814814814824</v>
          </cell>
          <cell r="I82">
            <v>-0.89977426636568791</v>
          </cell>
          <cell r="N82">
            <v>0.27954139435033326</v>
          </cell>
          <cell r="R82">
            <v>2.1072296296296282</v>
          </cell>
          <cell r="T82">
            <v>3.815996938384997</v>
          </cell>
          <cell r="Y82">
            <v>1.927395550783904</v>
          </cell>
          <cell r="AB82">
            <v>2.2713925925925915</v>
          </cell>
          <cell r="AD82">
            <v>3.791180086047941</v>
          </cell>
          <cell r="AI82">
            <v>2.1442892880539959</v>
          </cell>
        </row>
        <row r="84">
          <cell r="I84" t="str">
            <v>Accretion (Dilution) - $</v>
          </cell>
          <cell r="N84">
            <v>-1.5539400871311491</v>
          </cell>
          <cell r="T84" t="str">
            <v>Accretion (Dilution) - $</v>
          </cell>
          <cell r="Y84">
            <v>-0.17983407884572422</v>
          </cell>
          <cell r="AD84" t="str">
            <v>Accretion (Dilution) - $</v>
          </cell>
          <cell r="AI84">
            <v>-0.12710330453859564</v>
          </cell>
        </row>
        <row r="86">
          <cell r="I86" t="str">
            <v>Accretion (Dilution) - %</v>
          </cell>
          <cell r="N86">
            <v>-0.84753519619709528</v>
          </cell>
          <cell r="T86" t="str">
            <v>Accretion (Dilution) - %</v>
          </cell>
          <cell r="Y86">
            <v>-8.53414721950983E-2</v>
          </cell>
          <cell r="AD86" t="str">
            <v>Accretion (Dilution) - %</v>
          </cell>
          <cell r="AI86">
            <v>-5.5958316036206927E-2</v>
          </cell>
        </row>
        <row r="93">
          <cell r="A93" t="str">
            <v>x</v>
          </cell>
          <cell r="E93" t="str">
            <v>Convert New Convertible Debt?</v>
          </cell>
          <cell r="G93" t="str">
            <v>Y</v>
          </cell>
        </row>
      </sheetData>
      <sheetData sheetId="11" refreshError="1"/>
      <sheetData sheetId="12" refreshError="1">
        <row r="2">
          <cell r="H2" t="str">
            <v>* Toggle "Include Acquiror" to OFF from Inputs tab for correct output</v>
          </cell>
        </row>
        <row r="4">
          <cell r="F4" t="str">
            <v>Timing Discount Factor</v>
          </cell>
          <cell r="G4">
            <v>0</v>
          </cell>
          <cell r="H4" t="str">
            <v>0.0 = Assumes cash flows are received at year end</v>
          </cell>
        </row>
        <row r="5">
          <cell r="H5" t="str">
            <v>0.5 = Assumes cash flows are received mid year (terminal value always discounted at year-end)</v>
          </cell>
        </row>
        <row r="6">
          <cell r="F6" t="str">
            <v>Show Stub?</v>
          </cell>
          <cell r="G6">
            <v>3</v>
          </cell>
          <cell r="H6">
            <v>3</v>
          </cell>
        </row>
        <row r="7">
          <cell r="F7" t="str">
            <v>Terminal Value Method</v>
          </cell>
          <cell r="G7" t="str">
            <v>Growth</v>
          </cell>
        </row>
        <row r="9">
          <cell r="A9" t="str">
            <v>x</v>
          </cell>
          <cell r="C9" t="str">
            <v>Projected Free Cash Flow Summary</v>
          </cell>
        </row>
        <row r="10">
          <cell r="C10" t="str">
            <v>($ in Millions)</v>
          </cell>
          <cell r="H10">
            <v>3</v>
          </cell>
          <cell r="J10" t="str">
            <v>For the Years Ended December 31,</v>
          </cell>
          <cell r="P10" t="str">
            <v>Terminal</v>
          </cell>
        </row>
        <row r="11">
          <cell r="H11">
            <v>2009</v>
          </cell>
          <cell r="J11">
            <v>2010</v>
          </cell>
          <cell r="K11">
            <v>2011</v>
          </cell>
          <cell r="L11">
            <v>2012</v>
          </cell>
          <cell r="M11">
            <v>2013</v>
          </cell>
          <cell r="N11">
            <v>2014</v>
          </cell>
          <cell r="P11" t="str">
            <v>Value</v>
          </cell>
          <cell r="R11" t="str">
            <v>2014 Normalized</v>
          </cell>
          <cell r="U11">
            <v>2009</v>
          </cell>
        </row>
        <row r="12">
          <cell r="C12" t="str">
            <v>Net Revenue</v>
          </cell>
          <cell r="H12">
            <v>5765.1500000000015</v>
          </cell>
          <cell r="J12">
            <v>23050.6</v>
          </cell>
          <cell r="K12">
            <v>23169.1</v>
          </cell>
          <cell r="L12">
            <v>24367.3</v>
          </cell>
          <cell r="M12">
            <v>26043.8</v>
          </cell>
          <cell r="N12">
            <v>27835.645247524346</v>
          </cell>
          <cell r="P12">
            <v>28392.358152474833</v>
          </cell>
          <cell r="R12">
            <v>27835.645247524346</v>
          </cell>
          <cell r="U12">
            <v>23060.6</v>
          </cell>
        </row>
        <row r="13">
          <cell r="C13" t="str">
            <v>% Growth</v>
          </cell>
          <cell r="H13" t="str">
            <v xml:space="preserve">NM </v>
          </cell>
          <cell r="J13">
            <v>-4.3364006140345079E-4</v>
          </cell>
          <cell r="K13">
            <v>5.1408640122165838E-3</v>
          </cell>
          <cell r="L13">
            <v>5.1715431328795747E-2</v>
          </cell>
          <cell r="M13">
            <v>6.880122130888533E-2</v>
          </cell>
          <cell r="N13">
            <v>6.880122130888533E-2</v>
          </cell>
          <cell r="P13">
            <v>2.0000000000000018E-2</v>
          </cell>
        </row>
        <row r="15">
          <cell r="C15" t="str">
            <v>EBITDA</v>
          </cell>
          <cell r="H15">
            <v>2000.8750000000027</v>
          </cell>
          <cell r="J15">
            <v>8000.2999999999984</v>
          </cell>
          <cell r="K15">
            <v>7904.2</v>
          </cell>
          <cell r="L15">
            <v>8455.1999999999989</v>
          </cell>
          <cell r="M15">
            <v>9442</v>
          </cell>
          <cell r="N15">
            <v>10091.621131598495</v>
          </cell>
          <cell r="P15">
            <v>10293.453554230464</v>
          </cell>
          <cell r="R15">
            <v>10091.621131598495</v>
          </cell>
        </row>
        <row r="16">
          <cell r="C16" t="str">
            <v>% Margin</v>
          </cell>
          <cell r="H16">
            <v>0.34706382314423773</v>
          </cell>
          <cell r="J16">
            <v>0.34707556419355673</v>
          </cell>
          <cell r="K16">
            <v>0.34115265590808447</v>
          </cell>
          <cell r="L16">
            <v>0.34698961312907051</v>
          </cell>
          <cell r="M16">
            <v>0.36254310046920957</v>
          </cell>
          <cell r="N16">
            <v>0.36254310046920957</v>
          </cell>
          <cell r="P16">
            <v>0.36254310046920951</v>
          </cell>
          <cell r="R16">
            <v>0.36254310046920957</v>
          </cell>
        </row>
        <row r="18">
          <cell r="C18" t="str">
            <v>EBIT (Excluding Synergies)</v>
          </cell>
          <cell r="H18">
            <v>1766.3500000000026</v>
          </cell>
          <cell r="J18">
            <v>7012.9999999999982</v>
          </cell>
          <cell r="K18">
            <v>6867.2</v>
          </cell>
          <cell r="L18">
            <v>7389.1999999999989</v>
          </cell>
          <cell r="M18">
            <v>8327.2000000000007</v>
          </cell>
          <cell r="N18">
            <v>8900.1215300833501</v>
          </cell>
          <cell r="P18">
            <v>9078.1239606850177</v>
          </cell>
          <cell r="R18">
            <v>8900.1215300833501</v>
          </cell>
        </row>
        <row r="19">
          <cell r="D19" t="str">
            <v>Less: Taxes 1</v>
          </cell>
          <cell r="H19">
            <v>706.5400000000011</v>
          </cell>
          <cell r="J19">
            <v>2805.1999999999994</v>
          </cell>
          <cell r="K19">
            <v>2746.88</v>
          </cell>
          <cell r="L19">
            <v>2955.68</v>
          </cell>
          <cell r="M19">
            <v>3330.8800000000006</v>
          </cell>
          <cell r="N19">
            <v>3560.0486120333403</v>
          </cell>
          <cell r="P19">
            <v>3631.2495842740072</v>
          </cell>
          <cell r="R19">
            <v>3560.0486120333403</v>
          </cell>
        </row>
        <row r="20">
          <cell r="D20" t="str">
            <v>Plus: Depreciation &amp; Amortization</v>
          </cell>
          <cell r="H20">
            <v>234.52499999999998</v>
          </cell>
          <cell r="J20">
            <v>987.3</v>
          </cell>
          <cell r="K20">
            <v>1037</v>
          </cell>
          <cell r="L20">
            <v>1066</v>
          </cell>
          <cell r="M20">
            <v>1114.8</v>
          </cell>
          <cell r="N20">
            <v>1191.4996015151453</v>
          </cell>
          <cell r="P20">
            <v>1191.4996015151453</v>
          </cell>
          <cell r="R20">
            <v>1191.4996015151453</v>
          </cell>
        </row>
        <row r="21">
          <cell r="D21" t="str">
            <v>Less: Capital Expenditures</v>
          </cell>
          <cell r="H21">
            <v>250</v>
          </cell>
          <cell r="J21">
            <v>1000</v>
          </cell>
          <cell r="K21">
            <v>1000</v>
          </cell>
          <cell r="L21">
            <v>1000</v>
          </cell>
          <cell r="M21">
            <v>1000</v>
          </cell>
          <cell r="N21">
            <v>1000</v>
          </cell>
          <cell r="P21">
            <v>1191.4996015151453</v>
          </cell>
          <cell r="R21">
            <v>1191.4996015151453</v>
          </cell>
        </row>
        <row r="22">
          <cell r="D22" t="str">
            <v>Less: Incremental Working Capital</v>
          </cell>
          <cell r="H22">
            <v>1.4027770022885306</v>
          </cell>
          <cell r="J22">
            <v>-21.833798594190739</v>
          </cell>
          <cell r="K22">
            <v>-11.362395224487955</v>
          </cell>
          <cell r="L22">
            <v>84.420435009898029</v>
          </cell>
          <cell r="M22">
            <v>98.234677583744997</v>
          </cell>
          <cell r="N22">
            <v>145.01657889756098</v>
          </cell>
          <cell r="P22">
            <v>147.9169104755122</v>
          </cell>
          <cell r="R22">
            <v>145.01657889756098</v>
          </cell>
        </row>
        <row r="23">
          <cell r="C23" t="str">
            <v>Unlevered Free Cash Flow</v>
          </cell>
          <cell r="H23">
            <v>1042.9322229977129</v>
          </cell>
          <cell r="J23">
            <v>4216.9337985941902</v>
          </cell>
          <cell r="K23">
            <v>4168.6823952244877</v>
          </cell>
          <cell r="L23">
            <v>4415.0995649901006</v>
          </cell>
          <cell r="M23">
            <v>5012.8853224162549</v>
          </cell>
          <cell r="N23">
            <v>5386.5559406675939</v>
          </cell>
          <cell r="P23">
            <v>5298.9574659354985</v>
          </cell>
          <cell r="R23">
            <v>5195.0563391524483</v>
          </cell>
        </row>
        <row r="25">
          <cell r="A25" t="str">
            <v>x</v>
          </cell>
          <cell r="C25" t="str">
            <v>PV of Cash Flows @ 7.8% Discount Rate</v>
          </cell>
          <cell r="H25">
            <v>1023.5021046636699</v>
          </cell>
          <cell r="J25">
            <v>3838.4868229424333</v>
          </cell>
          <cell r="K25">
            <v>3519.5950316252997</v>
          </cell>
          <cell r="L25">
            <v>3457.522430922696</v>
          </cell>
          <cell r="M25">
            <v>3641.1862229192952</v>
          </cell>
          <cell r="N25">
            <v>3629.0830962885998</v>
          </cell>
          <cell r="P25">
            <v>61419.780910208639</v>
          </cell>
          <cell r="R25">
            <v>3500.0641137588304</v>
          </cell>
        </row>
        <row r="27">
          <cell r="C27" t="str">
            <v>PV of Future Cash Flows</v>
          </cell>
          <cell r="H27">
            <v>19109.375709361993</v>
          </cell>
        </row>
        <row r="28">
          <cell r="C28" t="str">
            <v>PV of Terminal Value (Perpetuity Growth of 2.0%)</v>
          </cell>
          <cell r="H28">
            <v>61419.780910208639</v>
          </cell>
        </row>
        <row r="29">
          <cell r="C29" t="str">
            <v>Standalone Enterprise Value</v>
          </cell>
          <cell r="H29">
            <v>80529.156619570625</v>
          </cell>
        </row>
        <row r="30">
          <cell r="C30" t="str">
            <v>Less Net Debt</v>
          </cell>
          <cell r="H30">
            <v>-3440.6000000000022</v>
          </cell>
        </row>
        <row r="31">
          <cell r="C31" t="str">
            <v>Implied Equity Value</v>
          </cell>
          <cell r="H31">
            <v>83969.756619570631</v>
          </cell>
        </row>
        <row r="32">
          <cell r="C32" t="str">
            <v>Implied Price Per Share</v>
          </cell>
          <cell r="H32">
            <v>62.946107977645973</v>
          </cell>
        </row>
        <row r="34">
          <cell r="C34" t="str">
            <v>Implied EV / LTM 9/30/09 EBITDA</v>
          </cell>
          <cell r="H34">
            <v>8.0526740817346116</v>
          </cell>
        </row>
        <row r="36">
          <cell r="D36" t="str">
            <v>Pre-Tax Synergies (Perpetuity Growth of 2.0%)</v>
          </cell>
          <cell r="H36">
            <v>250</v>
          </cell>
          <cell r="J36">
            <v>2000</v>
          </cell>
          <cell r="K36">
            <v>3000</v>
          </cell>
          <cell r="L36">
            <v>4000</v>
          </cell>
          <cell r="M36">
            <v>4000</v>
          </cell>
          <cell r="N36">
            <v>4000</v>
          </cell>
          <cell r="P36">
            <v>4080</v>
          </cell>
        </row>
        <row r="37">
          <cell r="D37" t="str">
            <v>Tax-Affected Synergies @ 40.0% Tax Rate</v>
          </cell>
          <cell r="H37">
            <v>150</v>
          </cell>
          <cell r="J37">
            <v>1200</v>
          </cell>
          <cell r="K37">
            <v>1800</v>
          </cell>
          <cell r="L37">
            <v>2400</v>
          </cell>
          <cell r="M37">
            <v>2400</v>
          </cell>
          <cell r="N37">
            <v>2400</v>
          </cell>
          <cell r="P37">
            <v>2448</v>
          </cell>
        </row>
        <row r="39">
          <cell r="A39" t="str">
            <v>x</v>
          </cell>
          <cell r="C39" t="str">
            <v>PV of Synergies @ 7.8% Discount Rate</v>
          </cell>
          <cell r="H39">
            <v>147.20545814403047</v>
          </cell>
          <cell r="J39">
            <v>1092.3064974523659</v>
          </cell>
          <cell r="K39">
            <v>1519.7298465776687</v>
          </cell>
          <cell r="L39">
            <v>1879.4715072825488</v>
          </cell>
          <cell r="M39">
            <v>1743.2768501462763</v>
          </cell>
          <cell r="N39">
            <v>1616.9514485749819</v>
          </cell>
          <cell r="P39">
            <v>28374.567003935441</v>
          </cell>
        </row>
        <row r="41">
          <cell r="C41" t="str">
            <v>Standalone Enterprise Value</v>
          </cell>
          <cell r="H41">
            <v>80529.156619570625</v>
          </cell>
        </row>
        <row r="42">
          <cell r="C42" t="str">
            <v>PV of Synergies</v>
          </cell>
          <cell r="H42">
            <v>36373.508612113314</v>
          </cell>
        </row>
        <row r="43">
          <cell r="C43" t="str">
            <v>Enterprise Value w/ Synergies</v>
          </cell>
          <cell r="H43">
            <v>116902.66523168393</v>
          </cell>
        </row>
        <row r="44">
          <cell r="C44" t="str">
            <v>Less Net Debt</v>
          </cell>
          <cell r="H44">
            <v>-3440.6000000000022</v>
          </cell>
        </row>
        <row r="45">
          <cell r="C45" t="str">
            <v>Implied Equity Value</v>
          </cell>
          <cell r="H45">
            <v>120343.26523168394</v>
          </cell>
        </row>
        <row r="46">
          <cell r="C46" t="str">
            <v>Implied Price Per Share</v>
          </cell>
          <cell r="H46">
            <v>90.212720300901125</v>
          </cell>
        </row>
        <row r="48">
          <cell r="C48" t="str">
            <v>Implied EV / LTM 9/30/09 EBITDA</v>
          </cell>
          <cell r="H48">
            <v>11.689915825693623</v>
          </cell>
        </row>
        <row r="50">
          <cell r="C50" t="str">
            <v>Source: Company projections and Wachovia estimates</v>
          </cell>
        </row>
        <row r="51">
          <cell r="C51" t="str">
            <v>Note: Cash flows are discounted back to September 30, 2009</v>
          </cell>
        </row>
        <row r="52">
          <cell r="C52">
            <v>1</v>
          </cell>
          <cell r="D52" t="str">
            <v>Based on an effective tax rate of 40.0%</v>
          </cell>
        </row>
        <row r="53">
          <cell r="H53">
            <v>1190.1376811417433</v>
          </cell>
          <cell r="I53">
            <v>0</v>
          </cell>
          <cell r="J53">
            <v>5416.9337985941902</v>
          </cell>
          <cell r="K53">
            <v>5968.6823952244877</v>
          </cell>
          <cell r="L53">
            <v>6815.0995649901006</v>
          </cell>
          <cell r="M53">
            <v>7412.8853224162549</v>
          </cell>
          <cell r="N53">
            <v>7786.5559406675939</v>
          </cell>
          <cell r="O53">
            <v>0</v>
          </cell>
        </row>
        <row r="55">
          <cell r="A55" t="str">
            <v>x</v>
          </cell>
          <cell r="E55" t="str">
            <v>Discount Period:</v>
          </cell>
          <cell r="H55">
            <v>0.25</v>
          </cell>
          <cell r="J55">
            <v>1.25</v>
          </cell>
          <cell r="K55">
            <v>2.25</v>
          </cell>
          <cell r="L55">
            <v>3.25</v>
          </cell>
          <cell r="M55">
            <v>4.25</v>
          </cell>
          <cell r="N55">
            <v>5.25</v>
          </cell>
          <cell r="P55">
            <v>5.25</v>
          </cell>
        </row>
        <row r="56">
          <cell r="R56" t="str">
            <v>Stub Period</v>
          </cell>
          <cell r="S56" t="str">
            <v>+1 Disc. Per.</v>
          </cell>
        </row>
        <row r="57">
          <cell r="E57" t="str">
            <v>DCF Assumptions:</v>
          </cell>
          <cell r="R57">
            <v>0</v>
          </cell>
          <cell r="S57">
            <v>0.5</v>
          </cell>
        </row>
        <row r="58">
          <cell r="E58" t="str">
            <v>Terminal Mult.</v>
          </cell>
          <cell r="G58">
            <v>6</v>
          </cell>
          <cell r="R58">
            <v>3</v>
          </cell>
          <cell r="S58">
            <v>0.75</v>
          </cell>
        </row>
        <row r="59">
          <cell r="E59" t="str">
            <v>LT Growth Rate</v>
          </cell>
          <cell r="G59">
            <v>0.02</v>
          </cell>
          <cell r="R59">
            <v>6</v>
          </cell>
          <cell r="S59">
            <v>1</v>
          </cell>
        </row>
        <row r="60">
          <cell r="E60" t="str">
            <v>Tax Rate</v>
          </cell>
          <cell r="G60">
            <v>0.4</v>
          </cell>
          <cell r="R60">
            <v>9</v>
          </cell>
          <cell r="S60">
            <v>1.25</v>
          </cell>
        </row>
        <row r="61">
          <cell r="E61" t="str">
            <v>WACC</v>
          </cell>
          <cell r="G61">
            <v>7.8125661523495024E-2</v>
          </cell>
        </row>
        <row r="62">
          <cell r="E62" t="str">
            <v>FD Shares Outstanding - Trading</v>
          </cell>
          <cell r="G62">
            <v>1333.9944170875629</v>
          </cell>
        </row>
        <row r="63">
          <cell r="E63" t="str">
            <v>Net Debt</v>
          </cell>
          <cell r="G63">
            <v>-3440.6000000000022</v>
          </cell>
        </row>
        <row r="64">
          <cell r="E64" t="str">
            <v>Synergies - 2009 (3 Months)</v>
          </cell>
          <cell r="G64">
            <v>250</v>
          </cell>
        </row>
        <row r="65">
          <cell r="E65" t="str">
            <v>Synergies - 2010</v>
          </cell>
          <cell r="G65">
            <v>2000</v>
          </cell>
        </row>
        <row r="66">
          <cell r="E66" t="str">
            <v>Synergies - 2011</v>
          </cell>
          <cell r="G66">
            <v>3000</v>
          </cell>
        </row>
        <row r="67">
          <cell r="E67" t="str">
            <v>Synergies - 2012</v>
          </cell>
          <cell r="G67">
            <v>4000</v>
          </cell>
        </row>
        <row r="68">
          <cell r="E68" t="str">
            <v>Synergies - 2013</v>
          </cell>
          <cell r="G68">
            <v>4000</v>
          </cell>
        </row>
        <row r="69">
          <cell r="E69" t="str">
            <v>Synergies - 2014</v>
          </cell>
          <cell r="G69">
            <v>4000</v>
          </cell>
        </row>
        <row r="72">
          <cell r="A72" t="str">
            <v>x</v>
          </cell>
          <cell r="E72" t="str">
            <v>Select EBITDA Metric:</v>
          </cell>
          <cell r="F72" t="str">
            <v>(E or P)</v>
          </cell>
          <cell r="J72" t="str">
            <v>LTM 9/30/09 EBITDA</v>
          </cell>
        </row>
        <row r="74">
          <cell r="E74">
            <v>40086</v>
          </cell>
          <cell r="H74" t="str">
            <v>LTM 9/30/09 EBITDA</v>
          </cell>
          <cell r="J74">
            <v>7976.5999999999949</v>
          </cell>
          <cell r="K74" t="str">
            <v>Including synergies</v>
          </cell>
        </row>
        <row r="75">
          <cell r="E75">
            <v>2008</v>
          </cell>
          <cell r="H75" t="str">
            <v>2008 EBITDA</v>
          </cell>
          <cell r="J75">
            <v>7895.9</v>
          </cell>
          <cell r="K75" t="str">
            <v>Including synergies</v>
          </cell>
        </row>
        <row r="76">
          <cell r="E76">
            <v>2009</v>
          </cell>
          <cell r="F76" t="str">
            <v>E</v>
          </cell>
          <cell r="H76" t="str">
            <v>2009E EBITDA</v>
          </cell>
          <cell r="J76">
            <v>8253.5</v>
          </cell>
          <cell r="K76" t="str">
            <v>Including synergies</v>
          </cell>
        </row>
        <row r="77">
          <cell r="E77">
            <v>2010</v>
          </cell>
          <cell r="F77" t="str">
            <v>P</v>
          </cell>
          <cell r="H77" t="str">
            <v>2010P EBITDA</v>
          </cell>
          <cell r="J77">
            <v>10000.299999999999</v>
          </cell>
          <cell r="K77" t="str">
            <v>Including synergies</v>
          </cell>
        </row>
        <row r="78">
          <cell r="E78" t="str">
            <v>Active</v>
          </cell>
          <cell r="H78" t="str">
            <v>LTM 9/30/09 EBITDA</v>
          </cell>
          <cell r="J78">
            <v>10000.299999999999</v>
          </cell>
        </row>
        <row r="79">
          <cell r="A79" t="str">
            <v>x</v>
          </cell>
          <cell r="T79" t="str">
            <v>Discounted Cash Flow Sensitivity Analysis - Wyeth</v>
          </cell>
        </row>
        <row r="81">
          <cell r="V81" t="str">
            <v>Enterprise Value</v>
          </cell>
          <cell r="AD81" t="str">
            <v>Enterprise Value</v>
          </cell>
        </row>
        <row r="82">
          <cell r="V82" t="str">
            <v>Free Cash Flow Growth After 2014</v>
          </cell>
          <cell r="AD82" t="str">
            <v>Multiple of 2014 EBITDA</v>
          </cell>
        </row>
        <row r="83">
          <cell r="U83">
            <v>80529.156619570625</v>
          </cell>
          <cell r="V83">
            <v>1.4999999999999999E-2</v>
          </cell>
          <cell r="W83">
            <v>0.02</v>
          </cell>
          <cell r="X83">
            <v>2.5000000000000001E-2</v>
          </cell>
          <cell r="Y83">
            <v>3.0000000000000002E-2</v>
          </cell>
          <cell r="Z83">
            <v>3.5000000000000003E-2</v>
          </cell>
          <cell r="AC83">
            <v>80529.156619570625</v>
          </cell>
          <cell r="AD83">
            <v>6</v>
          </cell>
          <cell r="AE83">
            <v>6.5</v>
          </cell>
          <cell r="AF83">
            <v>7</v>
          </cell>
          <cell r="AG83">
            <v>7.5</v>
          </cell>
          <cell r="AH83">
            <v>8</v>
          </cell>
          <cell r="AJ83" t="str">
            <v>Perpetuity Assumptions</v>
          </cell>
        </row>
        <row r="84">
          <cell r="T84" t="str">
            <v>WACC</v>
          </cell>
          <cell r="U84">
            <v>0.08</v>
          </cell>
          <cell r="AB84" t="str">
            <v>WACC</v>
          </cell>
          <cell r="AC84">
            <v>0.08</v>
          </cell>
          <cell r="AL84" t="str">
            <v>%/x</v>
          </cell>
          <cell r="AM84" t="str">
            <v>Step</v>
          </cell>
        </row>
        <row r="85">
          <cell r="U85">
            <v>0.09</v>
          </cell>
          <cell r="AC85">
            <v>0.09</v>
          </cell>
          <cell r="AJ85" t="str">
            <v>Growth Rate</v>
          </cell>
          <cell r="AL85">
            <v>1.4999999999999999E-2</v>
          </cell>
          <cell r="AM85">
            <v>5.0000000000000001E-3</v>
          </cell>
        </row>
        <row r="86">
          <cell r="U86">
            <v>9.9999999999999992E-2</v>
          </cell>
          <cell r="AC86">
            <v>9.9999999999999992E-2</v>
          </cell>
          <cell r="AJ86" t="str">
            <v>WACC Start</v>
          </cell>
          <cell r="AL86">
            <v>0.08</v>
          </cell>
          <cell r="AM86">
            <v>0.01</v>
          </cell>
        </row>
        <row r="87">
          <cell r="G87" t="str">
            <v>At Closing</v>
          </cell>
          <cell r="H87">
            <v>2009</v>
          </cell>
          <cell r="J87" t="str">
            <v>Projected</v>
          </cell>
          <cell r="U87">
            <v>0.10999999999999999</v>
          </cell>
          <cell r="AC87">
            <v>0.10999999999999999</v>
          </cell>
        </row>
        <row r="88">
          <cell r="C88" t="str">
            <v>FYE December 31,</v>
          </cell>
          <cell r="F88">
            <v>2008</v>
          </cell>
          <cell r="G88">
            <v>40086</v>
          </cell>
          <cell r="H88">
            <v>3</v>
          </cell>
          <cell r="J88">
            <v>2010</v>
          </cell>
          <cell r="K88">
            <v>2011</v>
          </cell>
          <cell r="L88">
            <v>2012</v>
          </cell>
          <cell r="M88">
            <v>2013</v>
          </cell>
          <cell r="N88">
            <v>2014</v>
          </cell>
          <cell r="U88">
            <v>0.11999999999999998</v>
          </cell>
          <cell r="AC88">
            <v>0.11999999999999998</v>
          </cell>
        </row>
        <row r="89">
          <cell r="AJ89" t="str">
            <v>Multiple Assumptions</v>
          </cell>
        </row>
        <row r="90">
          <cell r="C90" t="str">
            <v>Accounts Receivable</v>
          </cell>
          <cell r="F90">
            <v>3450.5</v>
          </cell>
          <cell r="G90">
            <v>3450.5</v>
          </cell>
          <cell r="H90">
            <v>3459.0010313457383</v>
          </cell>
          <cell r="J90">
            <v>3457.5010699261111</v>
          </cell>
          <cell r="K90">
            <v>3475.275612748695</v>
          </cell>
          <cell r="L90">
            <v>3655.0009900484383</v>
          </cell>
          <cell r="M90">
            <v>3906.4695220489562</v>
          </cell>
          <cell r="N90">
            <v>4175.2393961718608</v>
          </cell>
          <cell r="AL90" t="str">
            <v>%/x</v>
          </cell>
          <cell r="AM90" t="str">
            <v>Step</v>
          </cell>
        </row>
        <row r="91">
          <cell r="C91" t="str">
            <v>Inventory</v>
          </cell>
          <cell r="F91">
            <v>2560.6</v>
          </cell>
          <cell r="G91">
            <v>2560.6</v>
          </cell>
          <cell r="H91">
            <v>2561.7254272945011</v>
          </cell>
          <cell r="J91">
            <v>2528.797194992469</v>
          </cell>
          <cell r="K91">
            <v>2509.4752522284502</v>
          </cell>
          <cell r="L91">
            <v>2616.3023284525543</v>
          </cell>
          <cell r="M91">
            <v>2735.6229121706706</v>
          </cell>
          <cell r="N91">
            <v>2923.837109568582</v>
          </cell>
          <cell r="V91" t="str">
            <v>Equity Value</v>
          </cell>
          <cell r="AD91" t="str">
            <v>Equity Value</v>
          </cell>
          <cell r="AJ91" t="str">
            <v>Multiple</v>
          </cell>
          <cell r="AL91">
            <v>6</v>
          </cell>
          <cell r="AM91">
            <v>0.5</v>
          </cell>
        </row>
        <row r="92">
          <cell r="C92" t="str">
            <v>Prepaid Expenses and Other</v>
          </cell>
          <cell r="F92">
            <v>1959.8</v>
          </cell>
          <cell r="G92">
            <v>1959.8</v>
          </cell>
          <cell r="H92">
            <v>1964.6283788527396</v>
          </cell>
          <cell r="J92">
            <v>1963.776437281899</v>
          </cell>
          <cell r="K92">
            <v>1973.8719448963604</v>
          </cell>
          <cell r="L92">
            <v>2075.9515839144847</v>
          </cell>
          <cell r="M92">
            <v>2218.7795882659161</v>
          </cell>
          <cell r="N92">
            <v>2371.4343337538367</v>
          </cell>
          <cell r="V92" t="str">
            <v>Free Cash Flow Growth After 2014</v>
          </cell>
          <cell r="AD92" t="str">
            <v>Multiple of 2014 EBITDA</v>
          </cell>
          <cell r="AJ92" t="str">
            <v>WACC Start</v>
          </cell>
          <cell r="AL92">
            <v>0.08</v>
          </cell>
          <cell r="AM92">
            <v>0.01</v>
          </cell>
        </row>
        <row r="93">
          <cell r="C93" t="str">
            <v>Deferred Income Taxes</v>
          </cell>
          <cell r="F93">
            <v>0</v>
          </cell>
          <cell r="G93">
            <v>0</v>
          </cell>
          <cell r="H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U93">
            <v>80529.156619570625</v>
          </cell>
          <cell r="V93">
            <v>1.4999999999999999E-2</v>
          </cell>
          <cell r="W93">
            <v>0.02</v>
          </cell>
          <cell r="X93">
            <v>2.5000000000000001E-2</v>
          </cell>
          <cell r="Y93">
            <v>3.0000000000000002E-2</v>
          </cell>
          <cell r="Z93">
            <v>3.5000000000000003E-2</v>
          </cell>
          <cell r="AC93">
            <v>80529.156619570625</v>
          </cell>
          <cell r="AD93">
            <v>6</v>
          </cell>
          <cell r="AE93">
            <v>6.5</v>
          </cell>
          <cell r="AF93">
            <v>7</v>
          </cell>
          <cell r="AG93">
            <v>7.5</v>
          </cell>
          <cell r="AH93">
            <v>8</v>
          </cell>
        </row>
        <row r="94">
          <cell r="C94" t="str">
            <v>Total</v>
          </cell>
          <cell r="F94">
            <v>7970.9000000000005</v>
          </cell>
          <cell r="G94">
            <v>7970.9000000000005</v>
          </cell>
          <cell r="H94">
            <v>7985.3548374929796</v>
          </cell>
          <cell r="J94">
            <v>7950.0747022004789</v>
          </cell>
          <cell r="K94">
            <v>7958.6228098735055</v>
          </cell>
          <cell r="L94">
            <v>8347.2549024154778</v>
          </cell>
          <cell r="M94">
            <v>8860.8720224855424</v>
          </cell>
          <cell r="N94">
            <v>9470.5108394942799</v>
          </cell>
          <cell r="T94" t="str">
            <v>WACC</v>
          </cell>
          <cell r="U94">
            <v>0.08</v>
          </cell>
          <cell r="V94">
            <v>3440.6000000000022</v>
          </cell>
          <cell r="W94">
            <v>3440.6000000000022</v>
          </cell>
          <cell r="X94">
            <v>3440.6000000000022</v>
          </cell>
          <cell r="Y94">
            <v>3440.6000000000022</v>
          </cell>
          <cell r="Z94">
            <v>3440.6000000000022</v>
          </cell>
          <cell r="AB94" t="str">
            <v>WACC</v>
          </cell>
          <cell r="AC94">
            <v>0.08</v>
          </cell>
          <cell r="AD94">
            <v>3440.6000000000022</v>
          </cell>
          <cell r="AE94">
            <v>3440.6000000000022</v>
          </cell>
          <cell r="AF94">
            <v>3440.6000000000022</v>
          </cell>
          <cell r="AG94">
            <v>3440.6000000000022</v>
          </cell>
          <cell r="AH94">
            <v>3440.6000000000022</v>
          </cell>
        </row>
        <row r="95">
          <cell r="U95">
            <v>0.09</v>
          </cell>
          <cell r="V95">
            <v>3440.6000000000022</v>
          </cell>
          <cell r="W95">
            <v>3440.6000000000022</v>
          </cell>
          <cell r="X95">
            <v>3440.6000000000022</v>
          </cell>
          <cell r="Y95">
            <v>3440.6000000000022</v>
          </cell>
          <cell r="Z95">
            <v>3440.6000000000022</v>
          </cell>
          <cell r="AC95">
            <v>0.09</v>
          </cell>
          <cell r="AD95">
            <v>3440.6000000000022</v>
          </cell>
          <cell r="AE95">
            <v>3440.6000000000022</v>
          </cell>
          <cell r="AF95">
            <v>3440.6000000000022</v>
          </cell>
          <cell r="AG95">
            <v>3440.6000000000022</v>
          </cell>
          <cell r="AH95">
            <v>3440.6000000000022</v>
          </cell>
        </row>
        <row r="96">
          <cell r="C96" t="str">
            <v xml:space="preserve">Accounts Payable </v>
          </cell>
          <cell r="F96">
            <v>871.8</v>
          </cell>
          <cell r="G96">
            <v>871.8</v>
          </cell>
          <cell r="H96">
            <v>872.18317094249232</v>
          </cell>
          <cell r="J96">
            <v>860.97219190597286</v>
          </cell>
          <cell r="K96">
            <v>854.39370651127194</v>
          </cell>
          <cell r="L96">
            <v>890.76480900762976</v>
          </cell>
          <cell r="M96">
            <v>931.38953949480231</v>
          </cell>
          <cell r="N96">
            <v>995.47027732636491</v>
          </cell>
          <cell r="U96">
            <v>9.9999999999999992E-2</v>
          </cell>
          <cell r="V96">
            <v>3440.6000000000022</v>
          </cell>
          <cell r="W96">
            <v>3440.6000000000022</v>
          </cell>
          <cell r="X96">
            <v>3440.6000000000022</v>
          </cell>
          <cell r="Y96">
            <v>3440.6000000000022</v>
          </cell>
          <cell r="Z96">
            <v>3440.6000000000022</v>
          </cell>
          <cell r="AC96">
            <v>9.9999999999999992E-2</v>
          </cell>
          <cell r="AD96">
            <v>3440.6000000000022</v>
          </cell>
          <cell r="AE96">
            <v>3440.6000000000022</v>
          </cell>
          <cell r="AF96">
            <v>3440.6000000000022</v>
          </cell>
          <cell r="AG96">
            <v>3440.6000000000022</v>
          </cell>
          <cell r="AH96">
            <v>3440.6000000000022</v>
          </cell>
        </row>
        <row r="97">
          <cell r="C97" t="str">
            <v xml:space="preserve">Accrued Liabilities </v>
          </cell>
          <cell r="F97">
            <v>4356.5</v>
          </cell>
          <cell r="G97">
            <v>4356.5</v>
          </cell>
          <cell r="H97">
            <v>4367.2331526033067</v>
          </cell>
          <cell r="J97">
            <v>4365.3393453508488</v>
          </cell>
          <cell r="K97">
            <v>4387.7809612924757</v>
          </cell>
          <cell r="L97">
            <v>4614.6969462819943</v>
          </cell>
          <cell r="M97">
            <v>4932.1937321565783</v>
          </cell>
          <cell r="N97">
            <v>5271.53468466098</v>
          </cell>
          <cell r="U97">
            <v>0.10999999999999999</v>
          </cell>
          <cell r="V97">
            <v>3440.6000000000022</v>
          </cell>
          <cell r="W97">
            <v>3440.6000000000022</v>
          </cell>
          <cell r="X97">
            <v>3440.6000000000022</v>
          </cell>
          <cell r="Y97">
            <v>3440.6000000000022</v>
          </cell>
          <cell r="Z97">
            <v>3440.6000000000022</v>
          </cell>
          <cell r="AC97">
            <v>0.10999999999999999</v>
          </cell>
          <cell r="AD97">
            <v>3440.6000000000022</v>
          </cell>
          <cell r="AE97">
            <v>3440.6000000000022</v>
          </cell>
          <cell r="AF97">
            <v>3440.6000000000022</v>
          </cell>
          <cell r="AG97">
            <v>3440.6000000000022</v>
          </cell>
          <cell r="AH97">
            <v>3440.6000000000022</v>
          </cell>
        </row>
        <row r="98">
          <cell r="C98" t="str">
            <v>Taxes Payable</v>
          </cell>
          <cell r="F98">
            <v>0</v>
          </cell>
          <cell r="G98">
            <v>0</v>
          </cell>
          <cell r="H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U98">
            <v>0.11999999999999998</v>
          </cell>
          <cell r="V98">
            <v>3440.6000000000022</v>
          </cell>
          <cell r="W98">
            <v>3440.6000000000022</v>
          </cell>
          <cell r="X98">
            <v>3440.6000000000022</v>
          </cell>
          <cell r="Y98">
            <v>3440.6000000000022</v>
          </cell>
          <cell r="Z98">
            <v>3440.6000000000022</v>
          </cell>
          <cell r="AC98">
            <v>0.11999999999999998</v>
          </cell>
          <cell r="AD98">
            <v>3440.6000000000022</v>
          </cell>
          <cell r="AE98">
            <v>3440.6000000000022</v>
          </cell>
          <cell r="AF98">
            <v>3440.6000000000022</v>
          </cell>
          <cell r="AG98">
            <v>3440.6000000000022</v>
          </cell>
          <cell r="AH98">
            <v>3440.6000000000022</v>
          </cell>
        </row>
        <row r="99">
          <cell r="C99" t="str">
            <v>Other Current Liabilities</v>
          </cell>
          <cell r="F99">
            <v>785.7</v>
          </cell>
          <cell r="G99">
            <v>785.7</v>
          </cell>
          <cell r="H99">
            <v>787.63573694489105</v>
          </cell>
          <cell r="J99">
            <v>787.29418653555865</v>
          </cell>
          <cell r="K99">
            <v>791.34155888614669</v>
          </cell>
          <cell r="L99">
            <v>832.2661289323454</v>
          </cell>
          <cell r="M99">
            <v>889.52705505690892</v>
          </cell>
          <cell r="N99">
            <v>950.72760283212028</v>
          </cell>
        </row>
        <row r="100">
          <cell r="C100" t="str">
            <v>Total</v>
          </cell>
          <cell r="F100">
            <v>6014</v>
          </cell>
          <cell r="G100">
            <v>6014</v>
          </cell>
          <cell r="H100">
            <v>6027.0520604906906</v>
          </cell>
          <cell r="J100">
            <v>6013.6057237923806</v>
          </cell>
          <cell r="K100">
            <v>6033.5162266898951</v>
          </cell>
          <cell r="L100">
            <v>6337.7278842219694</v>
          </cell>
          <cell r="M100">
            <v>6753.110326708289</v>
          </cell>
          <cell r="N100">
            <v>7217.7325648194656</v>
          </cell>
        </row>
        <row r="101">
          <cell r="V101" t="str">
            <v>Price Per Share</v>
          </cell>
          <cell r="AD101" t="str">
            <v>Price Per Share</v>
          </cell>
        </row>
        <row r="102">
          <cell r="C102" t="str">
            <v>Total Working Capital</v>
          </cell>
          <cell r="F102">
            <v>1956.9000000000005</v>
          </cell>
          <cell r="G102">
            <v>1956.9000000000005</v>
          </cell>
          <cell r="H102">
            <v>1958.3027770022891</v>
          </cell>
          <cell r="J102">
            <v>1936.4689784080983</v>
          </cell>
          <cell r="K102">
            <v>1925.1065831836104</v>
          </cell>
          <cell r="L102">
            <v>2009.5270181935084</v>
          </cell>
          <cell r="M102">
            <v>2107.7616957772534</v>
          </cell>
          <cell r="N102">
            <v>2252.7782746748144</v>
          </cell>
          <cell r="V102" t="str">
            <v>Free Cash Flow Growth After 2014</v>
          </cell>
          <cell r="AD102" t="str">
            <v>Multiple of 2014 EBITDA</v>
          </cell>
        </row>
        <row r="103">
          <cell r="C103" t="str">
            <v>Total Incremental Working Capital Needs</v>
          </cell>
          <cell r="G103">
            <v>0</v>
          </cell>
          <cell r="H103">
            <v>1.4027770022885306</v>
          </cell>
          <cell r="J103">
            <v>-21.833798594190739</v>
          </cell>
          <cell r="K103">
            <v>-11.362395224487955</v>
          </cell>
          <cell r="L103">
            <v>84.420435009898029</v>
          </cell>
          <cell r="M103">
            <v>98.234677583744997</v>
          </cell>
          <cell r="N103">
            <v>145.01657889756098</v>
          </cell>
          <cell r="U103">
            <v>62.946107977645973</v>
          </cell>
          <cell r="V103">
            <v>1.4999999999999999E-2</v>
          </cell>
          <cell r="W103">
            <v>0.02</v>
          </cell>
          <cell r="X103">
            <v>2.5000000000000001E-2</v>
          </cell>
          <cell r="Y103">
            <v>3.0000000000000002E-2</v>
          </cell>
          <cell r="Z103">
            <v>3.5000000000000003E-2</v>
          </cell>
          <cell r="AC103">
            <v>62.946107977645973</v>
          </cell>
          <cell r="AD103">
            <v>6</v>
          </cell>
          <cell r="AE103">
            <v>6.5</v>
          </cell>
          <cell r="AF103">
            <v>7</v>
          </cell>
          <cell r="AG103">
            <v>7.5</v>
          </cell>
          <cell r="AH103">
            <v>8</v>
          </cell>
        </row>
        <row r="104">
          <cell r="T104" t="str">
            <v>WACC</v>
          </cell>
          <cell r="U104">
            <v>0.08</v>
          </cell>
          <cell r="V104">
            <v>2.5791712138583578</v>
          </cell>
          <cell r="W104">
            <v>2.5791712138583578</v>
          </cell>
          <cell r="X104">
            <v>2.5791712138583578</v>
          </cell>
          <cell r="Y104">
            <v>2.5791712138583578</v>
          </cell>
          <cell r="Z104">
            <v>2.5791712138583578</v>
          </cell>
          <cell r="AB104" t="str">
            <v>WACC</v>
          </cell>
          <cell r="AC104">
            <v>0.08</v>
          </cell>
          <cell r="AD104">
            <v>2.5791712138583578</v>
          </cell>
          <cell r="AE104">
            <v>2.5791712138583578</v>
          </cell>
          <cell r="AF104">
            <v>2.5791712138583578</v>
          </cell>
          <cell r="AG104">
            <v>2.5791712138583578</v>
          </cell>
          <cell r="AH104">
            <v>2.5791712138583578</v>
          </cell>
        </row>
        <row r="105">
          <cell r="U105">
            <v>0.09</v>
          </cell>
          <cell r="V105">
            <v>2.5791712138583578</v>
          </cell>
          <cell r="W105">
            <v>2.5791712138583578</v>
          </cell>
          <cell r="X105">
            <v>2.5791712138583578</v>
          </cell>
          <cell r="Y105">
            <v>2.5791712138583578</v>
          </cell>
          <cell r="Z105">
            <v>2.5791712138583578</v>
          </cell>
          <cell r="AC105">
            <v>0.09</v>
          </cell>
          <cell r="AD105">
            <v>2.5791712138583578</v>
          </cell>
          <cell r="AE105">
            <v>2.5791712138583578</v>
          </cell>
          <cell r="AF105">
            <v>2.5791712138583578</v>
          </cell>
          <cell r="AG105">
            <v>2.5791712138583578</v>
          </cell>
          <cell r="AH105">
            <v>2.5791712138583578</v>
          </cell>
        </row>
        <row r="106">
          <cell r="U106">
            <v>9.9999999999999992E-2</v>
          </cell>
          <cell r="V106">
            <v>2.5791712138583578</v>
          </cell>
          <cell r="W106">
            <v>2.5791712138583578</v>
          </cell>
          <cell r="X106">
            <v>2.5791712138583578</v>
          </cell>
          <cell r="Y106">
            <v>2.5791712138583578</v>
          </cell>
          <cell r="Z106">
            <v>2.5791712138583578</v>
          </cell>
          <cell r="AC106">
            <v>9.9999999999999992E-2</v>
          </cell>
          <cell r="AD106">
            <v>2.5791712138583578</v>
          </cell>
          <cell r="AE106">
            <v>2.5791712138583578</v>
          </cell>
          <cell r="AF106">
            <v>2.5791712138583578</v>
          </cell>
          <cell r="AG106">
            <v>2.5791712138583578</v>
          </cell>
          <cell r="AH106">
            <v>2.5791712138583578</v>
          </cell>
        </row>
        <row r="107">
          <cell r="U107">
            <v>0.10999999999999999</v>
          </cell>
          <cell r="V107">
            <v>2.5791712138583578</v>
          </cell>
          <cell r="W107">
            <v>2.5791712138583578</v>
          </cell>
          <cell r="X107">
            <v>2.5791712138583578</v>
          </cell>
          <cell r="Y107">
            <v>2.5791712138583578</v>
          </cell>
          <cell r="Z107">
            <v>2.5791712138583578</v>
          </cell>
          <cell r="AC107">
            <v>0.10999999999999999</v>
          </cell>
          <cell r="AD107">
            <v>2.5791712138583578</v>
          </cell>
          <cell r="AE107">
            <v>2.5791712138583578</v>
          </cell>
          <cell r="AF107">
            <v>2.5791712138583578</v>
          </cell>
          <cell r="AG107">
            <v>2.5791712138583578</v>
          </cell>
          <cell r="AH107">
            <v>2.5791712138583578</v>
          </cell>
        </row>
        <row r="108">
          <cell r="U108">
            <v>0.11999999999999998</v>
          </cell>
          <cell r="V108">
            <v>2.5791712138583578</v>
          </cell>
          <cell r="W108">
            <v>2.5791712138583578</v>
          </cell>
          <cell r="X108">
            <v>2.5791712138583578</v>
          </cell>
          <cell r="Y108">
            <v>2.5791712138583578</v>
          </cell>
          <cell r="Z108">
            <v>2.5791712138583578</v>
          </cell>
          <cell r="AC108">
            <v>0.11999999999999998</v>
          </cell>
          <cell r="AD108">
            <v>2.5791712138583578</v>
          </cell>
          <cell r="AE108">
            <v>2.5791712138583578</v>
          </cell>
          <cell r="AF108">
            <v>2.5791712138583578</v>
          </cell>
          <cell r="AG108">
            <v>2.5791712138583578</v>
          </cell>
          <cell r="AH108">
            <v>2.5791712138583578</v>
          </cell>
        </row>
        <row r="112">
          <cell r="V112" t="str">
            <v>Implied Terminal Multiple</v>
          </cell>
          <cell r="AD112" t="str">
            <v>Implied Growth Rate of FCF</v>
          </cell>
        </row>
        <row r="113">
          <cell r="V113" t="str">
            <v>Free Cash Flow Growth After 2014</v>
          </cell>
          <cell r="AD113" t="str">
            <v>Multiple of 2014 EBITDA</v>
          </cell>
        </row>
        <row r="114">
          <cell r="V114">
            <v>1.4999999999999999E-2</v>
          </cell>
          <cell r="W114">
            <v>0.02</v>
          </cell>
          <cell r="X114">
            <v>2.5000000000000001E-2</v>
          </cell>
          <cell r="Y114">
            <v>3.0000000000000002E-2</v>
          </cell>
          <cell r="Z114">
            <v>3.5000000000000003E-2</v>
          </cell>
          <cell r="AD114">
            <v>6</v>
          </cell>
          <cell r="AE114">
            <v>6.5</v>
          </cell>
          <cell r="AF114">
            <v>7</v>
          </cell>
          <cell r="AG114">
            <v>7.5</v>
          </cell>
          <cell r="AH114">
            <v>8</v>
          </cell>
        </row>
        <row r="115">
          <cell r="T115" t="str">
            <v>WACC</v>
          </cell>
          <cell r="U115">
            <v>0.08</v>
          </cell>
          <cell r="V115">
            <v>8.0386294507677114</v>
          </cell>
          <cell r="W115">
            <v>8.7514143281756898</v>
          </cell>
          <cell r="X115">
            <v>9.5937964560214759</v>
          </cell>
          <cell r="Y115">
            <v>10.604655009436422</v>
          </cell>
          <cell r="Z115">
            <v>11.840148796943577</v>
          </cell>
          <cell r="AB115" t="str">
            <v>WACC</v>
          </cell>
          <cell r="AC115">
            <v>0.08</v>
          </cell>
          <cell r="AD115">
            <v>-5.340016032871828E-3</v>
          </cell>
          <cell r="AE115">
            <v>7.4284797646531175E-4</v>
          </cell>
          <cell r="AF115">
            <v>6.0162595918501595E-3</v>
          </cell>
          <cell r="AG115">
            <v>1.0631711083271721E-2</v>
          </cell>
          <cell r="AH115">
            <v>1.4705111391854535E-2</v>
          </cell>
        </row>
        <row r="116">
          <cell r="U116">
            <v>0.09</v>
          </cell>
          <cell r="V116">
            <v>6.9668121906653511</v>
          </cell>
          <cell r="W116">
            <v>7.5012122812934487</v>
          </cell>
          <cell r="X116">
            <v>8.1178277704797104</v>
          </cell>
          <cell r="Y116">
            <v>8.8372125078636863</v>
          </cell>
          <cell r="Z116">
            <v>9.6873944702265646</v>
          </cell>
          <cell r="AC116">
            <v>0.09</v>
          </cell>
          <cell r="AD116">
            <v>3.8697986334904652E-3</v>
          </cell>
          <cell r="AE116">
            <v>1.0008985457728877E-2</v>
          </cell>
          <cell r="AF116">
            <v>1.5331224958441367E-2</v>
          </cell>
          <cell r="AG116">
            <v>1.9989412111820527E-2</v>
          </cell>
          <cell r="AH116">
            <v>2.4100529089927259E-2</v>
          </cell>
        </row>
        <row r="117">
          <cell r="U117">
            <v>9.9999999999999992E-2</v>
          </cell>
          <cell r="V117">
            <v>6.1471872270576631</v>
          </cell>
          <cell r="W117">
            <v>6.5635607461317678</v>
          </cell>
          <cell r="X117">
            <v>7.0354507344157504</v>
          </cell>
          <cell r="Y117">
            <v>7.574753578168874</v>
          </cell>
          <cell r="Z117">
            <v>8.1970260901917094</v>
          </cell>
          <cell r="AC117">
            <v>9.9999999999999992E-2</v>
          </cell>
          <cell r="AD117">
            <v>1.3079613299852759E-2</v>
          </cell>
          <cell r="AE117">
            <v>1.9275122938992445E-2</v>
          </cell>
          <cell r="AF117">
            <v>2.4646190325032565E-2</v>
          </cell>
          <cell r="AG117">
            <v>2.9347113140369332E-2</v>
          </cell>
          <cell r="AH117">
            <v>3.3495946787999976E-2</v>
          </cell>
        </row>
        <row r="118">
          <cell r="U118">
            <v>0.10999999999999999</v>
          </cell>
          <cell r="V118">
            <v>5.5001148873673831</v>
          </cell>
          <cell r="W118">
            <v>5.8342762187837938</v>
          </cell>
          <cell r="X118">
            <v>6.2077506480138966</v>
          </cell>
          <cell r="Y118">
            <v>6.6279093808977647</v>
          </cell>
          <cell r="Z118">
            <v>7.1040892781661471</v>
          </cell>
          <cell r="AC118">
            <v>0.10999999999999999</v>
          </cell>
          <cell r="AD118">
            <v>2.2289427966215067E-2</v>
          </cell>
          <cell r="AE118">
            <v>2.8541260420255999E-2</v>
          </cell>
          <cell r="AF118">
            <v>3.3961155691623758E-2</v>
          </cell>
          <cell r="AG118">
            <v>3.8704814168918147E-2</v>
          </cell>
          <cell r="AH118">
            <v>4.2891364486072697E-2</v>
          </cell>
        </row>
        <row r="119">
          <cell r="A119" t="str">
            <v>x</v>
          </cell>
          <cell r="U119">
            <v>0.11999999999999998</v>
          </cell>
          <cell r="V119">
            <v>4.9762944219038223</v>
          </cell>
          <cell r="W119">
            <v>5.2508485969054144</v>
          </cell>
          <cell r="X119">
            <v>5.5543032113808559</v>
          </cell>
          <cell r="Y119">
            <v>5.8914750052424578</v>
          </cell>
          <cell r="Z119">
            <v>6.2683140689701302</v>
          </cell>
          <cell r="AC119">
            <v>0.11999999999999998</v>
          </cell>
          <cell r="AD119">
            <v>3.1499242632577362E-2</v>
          </cell>
          <cell r="AE119">
            <v>3.7807397901519567E-2</v>
          </cell>
          <cell r="AF119">
            <v>4.3276121058214968E-2</v>
          </cell>
          <cell r="AG119">
            <v>4.806251519746696E-2</v>
          </cell>
          <cell r="AH119">
            <v>5.2286782184145411E-2</v>
          </cell>
        </row>
        <row r="128">
          <cell r="A128" t="str">
            <v>x</v>
          </cell>
        </row>
      </sheetData>
      <sheetData sheetId="13" refreshError="1"/>
      <sheetData sheetId="14" refreshError="1">
        <row r="2">
          <cell r="A2" t="str">
            <v>x</v>
          </cell>
          <cell r="C2" t="str">
            <v>Inputs</v>
          </cell>
          <cell r="I2" t="str">
            <v>EPS Metrics</v>
          </cell>
        </row>
        <row r="4">
          <cell r="C4" t="str">
            <v>Discount Period to</v>
          </cell>
          <cell r="E4">
            <v>40086</v>
          </cell>
          <cell r="I4" t="str">
            <v>Consensus</v>
          </cell>
          <cell r="J4">
            <v>3.5</v>
          </cell>
        </row>
        <row r="5">
          <cell r="C5" t="str">
            <v>P/E Multiple Range</v>
          </cell>
          <cell r="I5">
            <v>2009</v>
          </cell>
          <cell r="J5">
            <v>3.7379984951091032</v>
          </cell>
        </row>
        <row r="6">
          <cell r="D6" t="str">
            <v>Start</v>
          </cell>
          <cell r="E6">
            <v>12</v>
          </cell>
          <cell r="I6">
            <v>2010</v>
          </cell>
          <cell r="J6">
            <v>3.815996938384997</v>
          </cell>
        </row>
        <row r="7">
          <cell r="D7" t="str">
            <v>Step</v>
          </cell>
          <cell r="E7">
            <v>2</v>
          </cell>
          <cell r="I7">
            <v>2011</v>
          </cell>
          <cell r="J7">
            <v>3.791180086047941</v>
          </cell>
        </row>
        <row r="8">
          <cell r="C8" t="str">
            <v>LT Growth Rate</v>
          </cell>
          <cell r="E8">
            <v>0.15</v>
          </cell>
          <cell r="I8">
            <v>2012</v>
          </cell>
          <cell r="J8">
            <v>4.146711635750421</v>
          </cell>
        </row>
        <row r="9">
          <cell r="C9" t="str">
            <v>EBITDA Multiple Range</v>
          </cell>
        </row>
        <row r="10">
          <cell r="D10" t="str">
            <v>Start</v>
          </cell>
          <cell r="E10">
            <v>6</v>
          </cell>
        </row>
        <row r="11">
          <cell r="D11" t="str">
            <v>Step</v>
          </cell>
          <cell r="E11">
            <v>2</v>
          </cell>
          <cell r="I11" t="str">
            <v>EBITDA Metrics</v>
          </cell>
          <cell r="L11" t="str">
            <v xml:space="preserve"> &lt;- Linked to "EBITDA"; not "Operating EBITDA"</v>
          </cell>
        </row>
        <row r="12">
          <cell r="I12" t="str">
            <v>Current LTM</v>
          </cell>
          <cell r="J12">
            <v>7976.5999999999949</v>
          </cell>
        </row>
        <row r="13">
          <cell r="C13" t="str">
            <v>Use Current Debt (No =  Each Yr. Status Quo Debt)?</v>
          </cell>
          <cell r="F13" t="str">
            <v>Y</v>
          </cell>
          <cell r="I13">
            <v>2009</v>
          </cell>
          <cell r="J13">
            <v>8003.4999999999991</v>
          </cell>
        </row>
        <row r="14">
          <cell r="I14">
            <v>2010</v>
          </cell>
          <cell r="J14">
            <v>8000.2999999999984</v>
          </cell>
        </row>
        <row r="15">
          <cell r="C15" t="str">
            <v>Link below to model Status Quo Net Debt</v>
          </cell>
          <cell r="I15">
            <v>2011</v>
          </cell>
          <cell r="J15">
            <v>7904.2</v>
          </cell>
        </row>
        <row r="16">
          <cell r="D16">
            <v>2009</v>
          </cell>
          <cell r="I16">
            <v>2012</v>
          </cell>
          <cell r="J16">
            <v>8455.1999999999989</v>
          </cell>
        </row>
        <row r="17">
          <cell r="D17">
            <v>2010</v>
          </cell>
        </row>
        <row r="18">
          <cell r="D18">
            <v>2011</v>
          </cell>
        </row>
        <row r="20">
          <cell r="C20" t="str">
            <v>Reference</v>
          </cell>
        </row>
        <row r="21">
          <cell r="C21" t="str">
            <v>Cost of Equity</v>
          </cell>
          <cell r="E21">
            <v>8.6026806624843813E-2</v>
          </cell>
        </row>
        <row r="22">
          <cell r="C22" t="str">
            <v>Offer Price</v>
          </cell>
          <cell r="E22">
            <v>50.188249999999996</v>
          </cell>
        </row>
        <row r="23">
          <cell r="C23" t="str">
            <v>Shares Outstanding</v>
          </cell>
          <cell r="E23">
            <v>1333.9944170875629</v>
          </cell>
        </row>
        <row r="24">
          <cell r="C24" t="str">
            <v>Current Net Debt</v>
          </cell>
          <cell r="E24">
            <v>-3440.6000000000022</v>
          </cell>
        </row>
        <row r="27">
          <cell r="A27" t="str">
            <v>x</v>
          </cell>
          <cell r="C27" t="str">
            <v>Present Value of Future Share Price Analysis - P/E Driver</v>
          </cell>
        </row>
        <row r="29">
          <cell r="H29" t="str">
            <v>Fiscal Year Ending December 31,</v>
          </cell>
          <cell r="S29" t="str">
            <v xml:space="preserve"> </v>
          </cell>
          <cell r="W29" t="str">
            <v xml:space="preserve"> </v>
          </cell>
        </row>
        <row r="30">
          <cell r="F30" t="str">
            <v>Current 1</v>
          </cell>
          <cell r="H30">
            <v>2009</v>
          </cell>
          <cell r="L30">
            <v>2010</v>
          </cell>
          <cell r="P30">
            <v>2011</v>
          </cell>
          <cell r="S30" t="str">
            <v xml:space="preserve"> </v>
          </cell>
          <cell r="T30">
            <v>2012</v>
          </cell>
        </row>
        <row r="32">
          <cell r="C32" t="str">
            <v>Forward P/E</v>
          </cell>
          <cell r="F32">
            <v>14.339499999999999</v>
          </cell>
          <cell r="H32">
            <v>12</v>
          </cell>
          <cell r="I32">
            <v>14</v>
          </cell>
          <cell r="J32">
            <v>16</v>
          </cell>
          <cell r="L32">
            <v>12</v>
          </cell>
          <cell r="M32">
            <v>14</v>
          </cell>
          <cell r="N32">
            <v>16</v>
          </cell>
          <cell r="P32">
            <v>12</v>
          </cell>
          <cell r="Q32">
            <v>14</v>
          </cell>
          <cell r="R32">
            <v>16</v>
          </cell>
          <cell r="T32">
            <v>12</v>
          </cell>
          <cell r="U32">
            <v>14</v>
          </cell>
          <cell r="V32">
            <v>16</v>
          </cell>
        </row>
        <row r="33">
          <cell r="C33" t="str">
            <v>Long Term Growth Rate</v>
          </cell>
          <cell r="F33">
            <v>0.15</v>
          </cell>
          <cell r="H33">
            <v>0.15</v>
          </cell>
          <cell r="I33">
            <v>0.15</v>
          </cell>
          <cell r="J33">
            <v>0.15</v>
          </cell>
          <cell r="L33">
            <v>0.15</v>
          </cell>
          <cell r="M33">
            <v>0.15</v>
          </cell>
          <cell r="N33">
            <v>0.15</v>
          </cell>
          <cell r="P33">
            <v>0.15</v>
          </cell>
          <cell r="Q33">
            <v>0.15</v>
          </cell>
          <cell r="R33">
            <v>0.15</v>
          </cell>
        </row>
        <row r="34">
          <cell r="C34" t="str">
            <v>Forward PEG</v>
          </cell>
          <cell r="F34">
            <v>0.95596666666666663</v>
          </cell>
          <cell r="H34">
            <v>0.8</v>
          </cell>
          <cell r="I34">
            <v>0.93333333333333346</v>
          </cell>
          <cell r="J34">
            <v>1.0666666666666667</v>
          </cell>
          <cell r="L34">
            <v>0.8</v>
          </cell>
          <cell r="M34">
            <v>0.93333333333333346</v>
          </cell>
          <cell r="N34">
            <v>1.0666666666666667</v>
          </cell>
          <cell r="P34">
            <v>0.8</v>
          </cell>
          <cell r="Q34">
            <v>0.93333333333333346</v>
          </cell>
          <cell r="R34">
            <v>1.0666666666666667</v>
          </cell>
        </row>
        <row r="36">
          <cell r="C36" t="str">
            <v>EPS</v>
          </cell>
          <cell r="F36">
            <v>3.5</v>
          </cell>
          <cell r="H36">
            <v>3.7379984951091032</v>
          </cell>
          <cell r="I36">
            <v>3.7379984951091032</v>
          </cell>
          <cell r="J36">
            <v>3.7379984951091032</v>
          </cell>
          <cell r="L36">
            <v>3.815996938384997</v>
          </cell>
          <cell r="M36">
            <v>3.815996938384997</v>
          </cell>
          <cell r="N36">
            <v>3.815996938384997</v>
          </cell>
          <cell r="P36">
            <v>3.791180086047941</v>
          </cell>
          <cell r="Q36">
            <v>3.791180086047941</v>
          </cell>
          <cell r="R36">
            <v>3.791180086047941</v>
          </cell>
          <cell r="T36">
            <v>4.146711635750421</v>
          </cell>
          <cell r="U36">
            <v>4.146711635750421</v>
          </cell>
          <cell r="V36">
            <v>4.146711635750421</v>
          </cell>
        </row>
        <row r="37">
          <cell r="C37" t="str">
            <v>Implied Fiscal Year-End Share Price 2</v>
          </cell>
          <cell r="F37">
            <v>50.188249999999996</v>
          </cell>
          <cell r="H37">
            <v>45.791963260619966</v>
          </cell>
          <cell r="I37">
            <v>53.423957137389955</v>
          </cell>
          <cell r="J37">
            <v>61.055951014159952</v>
          </cell>
          <cell r="L37">
            <v>45.494161032575292</v>
          </cell>
          <cell r="M37">
            <v>53.076521204671174</v>
          </cell>
          <cell r="N37">
            <v>60.658881376767056</v>
          </cell>
          <cell r="P37">
            <v>49.760539629005052</v>
          </cell>
          <cell r="Q37">
            <v>58.053962900505894</v>
          </cell>
          <cell r="R37">
            <v>66.347386172006736</v>
          </cell>
        </row>
        <row r="38">
          <cell r="C38" t="str">
            <v>FD Shares Outstanding</v>
          </cell>
          <cell r="F38">
            <v>1333.9944170875629</v>
          </cell>
          <cell r="H38">
            <v>1333.9944170875629</v>
          </cell>
          <cell r="I38">
            <v>1333.9944170875629</v>
          </cell>
          <cell r="J38">
            <v>1333.9944170875629</v>
          </cell>
          <cell r="L38">
            <v>1333.9944170875629</v>
          </cell>
          <cell r="M38">
            <v>1333.9944170875629</v>
          </cell>
          <cell r="N38">
            <v>1333.9944170875629</v>
          </cell>
          <cell r="P38">
            <v>1333.9944170875629</v>
          </cell>
          <cell r="Q38">
            <v>1333.9944170875629</v>
          </cell>
          <cell r="R38">
            <v>1333.9944170875629</v>
          </cell>
        </row>
        <row r="39">
          <cell r="C39" t="str">
            <v>Net Debt</v>
          </cell>
          <cell r="F39">
            <v>-3440.6000000000022</v>
          </cell>
          <cell r="H39">
            <v>-3440.6000000000022</v>
          </cell>
          <cell r="I39">
            <v>-3440.6000000000022</v>
          </cell>
          <cell r="J39">
            <v>-3440.6000000000022</v>
          </cell>
          <cell r="L39">
            <v>-3440.6000000000022</v>
          </cell>
          <cell r="M39">
            <v>-3440.6000000000022</v>
          </cell>
          <cell r="N39">
            <v>-3440.6000000000022</v>
          </cell>
          <cell r="P39">
            <v>-3440.6000000000022</v>
          </cell>
          <cell r="Q39">
            <v>-3440.6000000000022</v>
          </cell>
          <cell r="R39">
            <v>-3440.6000000000022</v>
          </cell>
        </row>
        <row r="40">
          <cell r="C40" t="str">
            <v>Enterprise Value</v>
          </cell>
          <cell r="F40">
            <v>63510.24530339487</v>
          </cell>
          <cell r="H40">
            <v>57645.623337145822</v>
          </cell>
          <cell r="I40">
            <v>67826.660560003453</v>
          </cell>
          <cell r="J40">
            <v>78007.697782861098</v>
          </cell>
          <cell r="L40">
            <v>57248.356827537995</v>
          </cell>
          <cell r="M40">
            <v>67363.18296546099</v>
          </cell>
          <cell r="N40">
            <v>77478.009103383985</v>
          </cell>
          <cell r="P40">
            <v>62939.682056357153</v>
          </cell>
          <cell r="Q40">
            <v>74003.062399083356</v>
          </cell>
          <cell r="R40">
            <v>85066.442741809544</v>
          </cell>
        </row>
        <row r="41">
          <cell r="C41" t="str">
            <v>LTM EBITDA</v>
          </cell>
          <cell r="F41">
            <v>7976.5999999999949</v>
          </cell>
          <cell r="H41">
            <v>8003.4999999999991</v>
          </cell>
          <cell r="I41">
            <v>8003.4999999999991</v>
          </cell>
          <cell r="J41">
            <v>8003.4999999999991</v>
          </cell>
          <cell r="L41">
            <v>8000.2999999999984</v>
          </cell>
          <cell r="M41">
            <v>8000.2999999999984</v>
          </cell>
          <cell r="N41">
            <v>8000.2999999999984</v>
          </cell>
          <cell r="P41">
            <v>7904.2</v>
          </cell>
          <cell r="Q41">
            <v>7904.2</v>
          </cell>
          <cell r="R41">
            <v>7904.2</v>
          </cell>
        </row>
        <row r="42">
          <cell r="C42" t="str">
            <v>Implied EV / LTM EBITDA</v>
          </cell>
          <cell r="F42">
            <v>7.9620697168461385</v>
          </cell>
          <cell r="H42">
            <v>7.2025518007304088</v>
          </cell>
          <cell r="I42">
            <v>8.4746249215972345</v>
          </cell>
          <cell r="J42">
            <v>9.746698042464061</v>
          </cell>
          <cell r="L42">
            <v>7.1557762618324325</v>
          </cell>
          <cell r="M42">
            <v>8.420082117603215</v>
          </cell>
          <cell r="N42">
            <v>9.6843879733739993</v>
          </cell>
          <cell r="P42">
            <v>7.9628149662656753</v>
          </cell>
          <cell r="Q42">
            <v>9.3624987220823552</v>
          </cell>
          <cell r="R42">
            <v>10.762182477899033</v>
          </cell>
        </row>
        <row r="45">
          <cell r="C45" t="str">
            <v>Present Value of Future Share Price 3</v>
          </cell>
          <cell r="H45">
            <v>44.856886631848788</v>
          </cell>
          <cell r="I45">
            <v>52.333034403823582</v>
          </cell>
          <cell r="J45">
            <v>59.809182175798384</v>
          </cell>
          <cell r="L45">
            <v>41.035051146315553</v>
          </cell>
          <cell r="M45">
            <v>47.874226337368142</v>
          </cell>
          <cell r="N45">
            <v>54.713401528420732</v>
          </cell>
          <cell r="P45">
            <v>41.327949181040211</v>
          </cell>
          <cell r="Q45">
            <v>48.215940711213577</v>
          </cell>
          <cell r="R45">
            <v>55.103932241386943</v>
          </cell>
        </row>
        <row r="48">
          <cell r="C48" t="str">
            <v>Note: Share prices are discounted to 9/30/2009</v>
          </cell>
        </row>
        <row r="49">
          <cell r="C49" t="str">
            <v>1</v>
          </cell>
          <cell r="D49" t="str">
            <v>Current EPS based on consensus First Call estimates for FY 2008.  Current Forward PEG assumes a 15.0% long term growth rate based on pro forma strategic plan</v>
          </cell>
        </row>
        <row r="50">
          <cell r="C50" t="str">
            <v>2</v>
          </cell>
          <cell r="D50" t="str">
            <v>Calculated as Forward P/E times the forward EPS</v>
          </cell>
        </row>
        <row r="51">
          <cell r="C51" t="str">
            <v>3</v>
          </cell>
          <cell r="D51" t="str">
            <v>Implied future share prices discounted using estimated cost of equity of 8.6%</v>
          </cell>
        </row>
        <row r="54">
          <cell r="F54" t="str">
            <v>Discount Period</v>
          </cell>
          <cell r="H54">
            <v>0.25</v>
          </cell>
          <cell r="I54">
            <v>0.25</v>
          </cell>
          <cell r="J54">
            <v>0.25</v>
          </cell>
          <cell r="L54">
            <v>1.25</v>
          </cell>
          <cell r="M54">
            <v>1.25</v>
          </cell>
          <cell r="N54">
            <v>1.25</v>
          </cell>
          <cell r="P54">
            <v>2.25</v>
          </cell>
          <cell r="Q54">
            <v>2.25</v>
          </cell>
          <cell r="R54">
            <v>2.25</v>
          </cell>
        </row>
        <row r="60">
          <cell r="A60" t="str">
            <v>x</v>
          </cell>
          <cell r="C60" t="str">
            <v>Present Value of Future Share Price Analysis - EBITDA Multiple Driver</v>
          </cell>
        </row>
        <row r="62">
          <cell r="H62" t="str">
            <v>Fiscal Year Ending December 31,</v>
          </cell>
        </row>
        <row r="63">
          <cell r="F63" t="str">
            <v>Current</v>
          </cell>
          <cell r="H63">
            <v>2009</v>
          </cell>
          <cell r="L63">
            <v>2010</v>
          </cell>
          <cell r="P63">
            <v>2011</v>
          </cell>
        </row>
        <row r="65">
          <cell r="C65" t="str">
            <v>EV / LTM EBITDA</v>
          </cell>
          <cell r="F65">
            <v>7.9620697168461385</v>
          </cell>
          <cell r="H65">
            <v>6</v>
          </cell>
          <cell r="I65">
            <v>8</v>
          </cell>
          <cell r="J65">
            <v>10</v>
          </cell>
          <cell r="L65">
            <v>6</v>
          </cell>
          <cell r="M65">
            <v>8</v>
          </cell>
          <cell r="N65">
            <v>10</v>
          </cell>
          <cell r="P65">
            <v>6</v>
          </cell>
          <cell r="Q65">
            <v>8</v>
          </cell>
          <cell r="R65">
            <v>10</v>
          </cell>
        </row>
        <row r="66">
          <cell r="C66" t="str">
            <v>LTM EBITDA</v>
          </cell>
          <cell r="F66">
            <v>7976.5999999999949</v>
          </cell>
          <cell r="H66">
            <v>8003.4999999999991</v>
          </cell>
          <cell r="I66">
            <v>8003.4999999999991</v>
          </cell>
          <cell r="J66">
            <v>8003.4999999999991</v>
          </cell>
          <cell r="L66">
            <v>8000.2999999999984</v>
          </cell>
          <cell r="M66">
            <v>8000.2999999999984</v>
          </cell>
          <cell r="N66">
            <v>8000.2999999999984</v>
          </cell>
          <cell r="P66">
            <v>7904.2</v>
          </cell>
          <cell r="Q66">
            <v>7904.2</v>
          </cell>
          <cell r="R66">
            <v>7904.2</v>
          </cell>
        </row>
        <row r="67">
          <cell r="C67" t="str">
            <v>Enterprise Value</v>
          </cell>
          <cell r="F67">
            <v>63510.24530339487</v>
          </cell>
          <cell r="H67">
            <v>48020.999999999993</v>
          </cell>
          <cell r="I67">
            <v>64027.999999999993</v>
          </cell>
          <cell r="J67">
            <v>80034.999999999985</v>
          </cell>
          <cell r="L67">
            <v>48001.799999999988</v>
          </cell>
          <cell r="M67">
            <v>64002.399999999987</v>
          </cell>
          <cell r="N67">
            <v>80002.999999999985</v>
          </cell>
          <cell r="P67">
            <v>47425.2</v>
          </cell>
          <cell r="Q67">
            <v>63233.599999999999</v>
          </cell>
          <cell r="R67">
            <v>79042</v>
          </cell>
        </row>
        <row r="68">
          <cell r="C68" t="str">
            <v>Net Debt</v>
          </cell>
          <cell r="F68">
            <v>-3440.6000000000022</v>
          </cell>
          <cell r="H68">
            <v>-3440.6000000000022</v>
          </cell>
          <cell r="I68">
            <v>-3440.6000000000022</v>
          </cell>
          <cell r="J68">
            <v>-3440.6000000000022</v>
          </cell>
          <cell r="L68">
            <v>-3440.6000000000022</v>
          </cell>
          <cell r="M68">
            <v>-3440.6000000000022</v>
          </cell>
          <cell r="N68">
            <v>-3440.6000000000022</v>
          </cell>
          <cell r="P68">
            <v>-3440.6000000000022</v>
          </cell>
          <cell r="Q68">
            <v>-3440.6000000000022</v>
          </cell>
          <cell r="R68">
            <v>-3440.6000000000022</v>
          </cell>
        </row>
        <row r="69">
          <cell r="C69" t="str">
            <v>Equity Value</v>
          </cell>
          <cell r="F69">
            <v>66950.845303394875</v>
          </cell>
          <cell r="H69">
            <v>51461.599999999991</v>
          </cell>
          <cell r="I69">
            <v>67468.599999999991</v>
          </cell>
          <cell r="J69">
            <v>83475.599999999991</v>
          </cell>
          <cell r="L69">
            <v>51442.399999999994</v>
          </cell>
          <cell r="M69">
            <v>67442.999999999985</v>
          </cell>
          <cell r="N69">
            <v>83443.599999999991</v>
          </cell>
          <cell r="P69">
            <v>50865.8</v>
          </cell>
          <cell r="Q69">
            <v>66674.2</v>
          </cell>
          <cell r="R69">
            <v>82482.600000000006</v>
          </cell>
        </row>
        <row r="70">
          <cell r="C70" t="str">
            <v>FD Shares Outstanding</v>
          </cell>
          <cell r="F70">
            <v>1333.9944170875629</v>
          </cell>
          <cell r="H70">
            <v>1333.9944170875629</v>
          </cell>
          <cell r="I70">
            <v>1333.9944170875629</v>
          </cell>
          <cell r="J70">
            <v>1333.9944170875629</v>
          </cell>
          <cell r="L70">
            <v>1333.9944170875629</v>
          </cell>
          <cell r="M70">
            <v>1333.9944170875629</v>
          </cell>
          <cell r="N70">
            <v>1333.9944170875629</v>
          </cell>
          <cell r="P70">
            <v>1333.9944170875629</v>
          </cell>
          <cell r="Q70">
            <v>1333.9944170875629</v>
          </cell>
          <cell r="R70">
            <v>1333.9944170875629</v>
          </cell>
        </row>
        <row r="72">
          <cell r="C72" t="str">
            <v>Implied Fiscal Year-End Share Price 1</v>
          </cell>
          <cell r="F72">
            <v>50.188249999999996</v>
          </cell>
          <cell r="H72">
            <v>38.577072992819033</v>
          </cell>
          <cell r="I72">
            <v>50.576373585805932</v>
          </cell>
          <cell r="J72">
            <v>62.575674178792823</v>
          </cell>
          <cell r="L72">
            <v>38.562680128985377</v>
          </cell>
          <cell r="M72">
            <v>50.557183100694381</v>
          </cell>
          <cell r="N72">
            <v>62.551686072403399</v>
          </cell>
          <cell r="P72">
            <v>38.130444436980873</v>
          </cell>
          <cell r="Q72">
            <v>49.980868844688374</v>
          </cell>
          <cell r="R72">
            <v>61.831293252395888</v>
          </cell>
        </row>
        <row r="74">
          <cell r="C74" t="str">
            <v>EPS</v>
          </cell>
          <cell r="F74">
            <v>3.5</v>
          </cell>
          <cell r="H74">
            <v>3.7379984951091032</v>
          </cell>
          <cell r="I74">
            <v>3.7379984951091032</v>
          </cell>
          <cell r="J74">
            <v>3.7379984951091032</v>
          </cell>
          <cell r="L74">
            <v>3.815996938384997</v>
          </cell>
          <cell r="M74">
            <v>3.815996938384997</v>
          </cell>
          <cell r="N74">
            <v>3.815996938384997</v>
          </cell>
          <cell r="P74">
            <v>3.791180086047941</v>
          </cell>
          <cell r="Q74">
            <v>3.791180086047941</v>
          </cell>
          <cell r="R74">
            <v>3.791180086047941</v>
          </cell>
        </row>
        <row r="75">
          <cell r="C75" t="str">
            <v>Implied Forward P/E</v>
          </cell>
          <cell r="F75">
            <v>14.339499999999999</v>
          </cell>
          <cell r="H75">
            <v>10.320248401194998</v>
          </cell>
          <cell r="I75">
            <v>13.530335459466183</v>
          </cell>
          <cell r="J75">
            <v>16.740422517737368</v>
          </cell>
          <cell r="L75">
            <v>10.105532250585568</v>
          </cell>
          <cell r="M75">
            <v>13.248748339429001</v>
          </cell>
          <cell r="N75">
            <v>16.391964428272438</v>
          </cell>
          <cell r="P75">
            <v>10.057671640897805</v>
          </cell>
          <cell r="Q75">
            <v>13.183459426953833</v>
          </cell>
          <cell r="R75">
            <v>16.309247213009865</v>
          </cell>
        </row>
        <row r="76">
          <cell r="C76" t="str">
            <v>Long Term Growth Rate</v>
          </cell>
          <cell r="F76">
            <v>0.15</v>
          </cell>
          <cell r="H76">
            <v>0.15</v>
          </cell>
          <cell r="I76">
            <v>0.15</v>
          </cell>
          <cell r="J76">
            <v>0.15</v>
          </cell>
          <cell r="L76">
            <v>0.15</v>
          </cell>
          <cell r="M76">
            <v>0.15</v>
          </cell>
          <cell r="N76">
            <v>0.15</v>
          </cell>
          <cell r="P76">
            <v>0.15</v>
          </cell>
          <cell r="Q76">
            <v>0.15</v>
          </cell>
          <cell r="R76">
            <v>0.15</v>
          </cell>
        </row>
        <row r="77">
          <cell r="C77" t="str">
            <v>Forward PEG</v>
          </cell>
          <cell r="F77">
            <v>0.95596666666666663</v>
          </cell>
          <cell r="H77">
            <v>0.68801656007966661</v>
          </cell>
          <cell r="I77">
            <v>0.90202236396441227</v>
          </cell>
          <cell r="J77">
            <v>1.1160281678491579</v>
          </cell>
          <cell r="L77">
            <v>0.67370215003903799</v>
          </cell>
          <cell r="M77">
            <v>0.88324988929526682</v>
          </cell>
          <cell r="N77">
            <v>1.0927976285514958</v>
          </cell>
          <cell r="P77">
            <v>0.67051144272652041</v>
          </cell>
          <cell r="Q77">
            <v>0.87889729513025561</v>
          </cell>
          <cell r="R77">
            <v>1.087283147533991</v>
          </cell>
        </row>
        <row r="80">
          <cell r="C80" t="str">
            <v>Present Value of Future Share Price 2</v>
          </cell>
          <cell r="H80">
            <v>37.789325169982042</v>
          </cell>
          <cell r="I80">
            <v>49.543598803058025</v>
          </cell>
          <cell r="J80">
            <v>61.297872436133993</v>
          </cell>
          <cell r="L80">
            <v>34.782959296663506</v>
          </cell>
          <cell r="M80">
            <v>45.601821140632566</v>
          </cell>
          <cell r="N80">
            <v>56.420682984601633</v>
          </cell>
          <cell r="P80">
            <v>31.668729513203864</v>
          </cell>
          <cell r="Q80">
            <v>41.510940657755448</v>
          </cell>
          <cell r="R80">
            <v>51.353151802307039</v>
          </cell>
        </row>
        <row r="83">
          <cell r="C83" t="str">
            <v>Note: Share prices are discounted to 9/30/2009</v>
          </cell>
        </row>
        <row r="84">
          <cell r="C84">
            <v>1</v>
          </cell>
          <cell r="D84" t="str">
            <v>Calculated as EV / LTM EBITDA Multiple X LTM EBITDA minus Net Debt, divided by Shares Outstanding</v>
          </cell>
        </row>
        <row r="85">
          <cell r="C85">
            <v>2</v>
          </cell>
          <cell r="D85" t="str">
            <v>Implied future share prices discounted using estimated cost of equity of 8.6%</v>
          </cell>
        </row>
        <row r="89">
          <cell r="F89" t="str">
            <v>Discount Period</v>
          </cell>
          <cell r="H89">
            <v>0.25</v>
          </cell>
          <cell r="I89">
            <v>0.25</v>
          </cell>
          <cell r="J89">
            <v>0.25</v>
          </cell>
          <cell r="L89">
            <v>1.25</v>
          </cell>
          <cell r="M89">
            <v>1.25</v>
          </cell>
          <cell r="N89">
            <v>1.25</v>
          </cell>
          <cell r="P89">
            <v>2.25</v>
          </cell>
          <cell r="Q89">
            <v>2.25</v>
          </cell>
          <cell r="R89">
            <v>2.25</v>
          </cell>
        </row>
        <row r="97">
          <cell r="A97" t="str">
            <v>x</v>
          </cell>
        </row>
      </sheetData>
      <sheetData sheetId="15" refreshError="1">
        <row r="2">
          <cell r="A2" t="str">
            <v>x</v>
          </cell>
          <cell r="B2" t="str">
            <v>Inputs &amp; Links</v>
          </cell>
        </row>
        <row r="4">
          <cell r="B4" t="str">
            <v>Current Price</v>
          </cell>
          <cell r="C4">
            <v>43.74</v>
          </cell>
          <cell r="E4">
            <v>40086</v>
          </cell>
          <cell r="F4" t="str">
            <v>LTM 9/30/09 EBITDA</v>
          </cell>
          <cell r="G4">
            <v>7976.5999999999949</v>
          </cell>
          <cell r="H4" t="str">
            <v>&lt;- Links to Sum P&amp;L "EBITDA" line</v>
          </cell>
        </row>
        <row r="5">
          <cell r="B5" t="str">
            <v>FD Offer Shares</v>
          </cell>
          <cell r="C5">
            <v>1339.5585051145338</v>
          </cell>
          <cell r="E5">
            <v>2008</v>
          </cell>
          <cell r="F5" t="str">
            <v>2008 EBITDA</v>
          </cell>
          <cell r="G5">
            <v>7895.9</v>
          </cell>
        </row>
        <row r="6">
          <cell r="B6" t="str">
            <v>Net Debt</v>
          </cell>
          <cell r="C6">
            <v>-3440.6000000000022</v>
          </cell>
          <cell r="E6">
            <v>2009</v>
          </cell>
          <cell r="F6" t="str">
            <v>2009E EBITDA</v>
          </cell>
          <cell r="G6">
            <v>8003.4999999999991</v>
          </cell>
        </row>
        <row r="7">
          <cell r="B7" t="str">
            <v>(at Close)</v>
          </cell>
          <cell r="E7">
            <v>2010</v>
          </cell>
          <cell r="F7" t="str">
            <v>2010P EBITDA</v>
          </cell>
          <cell r="G7">
            <v>8000.2999999999984</v>
          </cell>
        </row>
        <row r="9">
          <cell r="E9">
            <v>40086</v>
          </cell>
          <cell r="F9" t="str">
            <v>LTM 9/30/09 Revenue</v>
          </cell>
          <cell r="G9">
            <v>23003.924999999996</v>
          </cell>
          <cell r="H9" t="str">
            <v>&lt;- Links to Sum P&amp;L "Revenue" line</v>
          </cell>
        </row>
        <row r="10">
          <cell r="B10" t="str">
            <v>Metric #1:</v>
          </cell>
          <cell r="C10" t="str">
            <v>EBITDA</v>
          </cell>
          <cell r="E10">
            <v>2008</v>
          </cell>
          <cell r="F10" t="str">
            <v>2008 Revenue</v>
          </cell>
          <cell r="G10">
            <v>22833.9</v>
          </cell>
        </row>
        <row r="11">
          <cell r="B11" t="str">
            <v>Metric #2:</v>
          </cell>
          <cell r="C11" t="str">
            <v>Revenue</v>
          </cell>
          <cell r="E11">
            <v>2009</v>
          </cell>
          <cell r="F11" t="str">
            <v>2009E Revenue</v>
          </cell>
          <cell r="G11">
            <v>23060.6</v>
          </cell>
        </row>
        <row r="12">
          <cell r="E12">
            <v>2010</v>
          </cell>
          <cell r="F12" t="str">
            <v>2010P Revenue</v>
          </cell>
          <cell r="G12">
            <v>23050.6</v>
          </cell>
        </row>
        <row r="14">
          <cell r="E14">
            <v>2009</v>
          </cell>
          <cell r="F14" t="str">
            <v>2009E Forward EPS</v>
          </cell>
          <cell r="G14">
            <v>3.7379984951091032</v>
          </cell>
          <cell r="H14" t="str">
            <v>&lt;- Links to Sum P&amp;L "EBITDA" line</v>
          </cell>
        </row>
        <row r="15">
          <cell r="E15">
            <v>2010</v>
          </cell>
          <cell r="F15" t="str">
            <v>2010P Forward EPS</v>
          </cell>
          <cell r="G15">
            <v>3.815996938384997</v>
          </cell>
        </row>
        <row r="17">
          <cell r="K17" t="str">
            <v>Football Field</v>
          </cell>
        </row>
        <row r="19">
          <cell r="F19" t="str">
            <v>Start Price:</v>
          </cell>
          <cell r="G19">
            <v>28</v>
          </cell>
          <cell r="M19" t="str">
            <v>Valuation Summary</v>
          </cell>
        </row>
        <row r="20">
          <cell r="F20" t="str">
            <v>Increment:</v>
          </cell>
          <cell r="G20">
            <v>5</v>
          </cell>
          <cell r="K20" t="str">
            <v>Implied Offer Price Per Share</v>
          </cell>
          <cell r="M20">
            <v>28</v>
          </cell>
          <cell r="R20">
            <v>33</v>
          </cell>
          <cell r="W20">
            <v>38</v>
          </cell>
          <cell r="AB20">
            <v>43</v>
          </cell>
          <cell r="AG20">
            <v>48</v>
          </cell>
          <cell r="AL20">
            <v>53</v>
          </cell>
          <cell r="AQ20">
            <v>58</v>
          </cell>
          <cell r="AV20">
            <v>63</v>
          </cell>
          <cell r="BA20">
            <v>68</v>
          </cell>
          <cell r="BF20">
            <v>73</v>
          </cell>
          <cell r="BK20">
            <v>78</v>
          </cell>
          <cell r="BP20">
            <v>83</v>
          </cell>
        </row>
        <row r="21">
          <cell r="F21" t="str">
            <v>Share count diluted based on each Implied Price:</v>
          </cell>
          <cell r="G21" t="str">
            <v>No</v>
          </cell>
          <cell r="K21" t="str">
            <v>Implied Premium / (Discount) to Current Price</v>
          </cell>
          <cell r="M21">
            <v>-0.35985368084133518</v>
          </cell>
          <cell r="R21">
            <v>-0.24554183813443076</v>
          </cell>
          <cell r="W21">
            <v>-0.13122999542752634</v>
          </cell>
          <cell r="AB21">
            <v>-1.6918152720621915E-2</v>
          </cell>
          <cell r="AG21">
            <v>9.7393689986282617E-2</v>
          </cell>
          <cell r="AL21">
            <v>0.21170553269318693</v>
          </cell>
          <cell r="AQ21">
            <v>0.32601737540009146</v>
          </cell>
          <cell r="AV21">
            <v>0.44032921810699577</v>
          </cell>
          <cell r="BA21">
            <v>0.5546410608139003</v>
          </cell>
          <cell r="BF21">
            <v>0.66895290352080461</v>
          </cell>
          <cell r="BK21">
            <v>0.78326474622770914</v>
          </cell>
          <cell r="BP21">
            <v>0.89757658893461345</v>
          </cell>
        </row>
        <row r="22">
          <cell r="K22" t="str">
            <v>Implied Enterprise Value</v>
          </cell>
          <cell r="M22">
            <v>34067.038143206941</v>
          </cell>
          <cell r="R22">
            <v>40764.830668779614</v>
          </cell>
          <cell r="W22">
            <v>47462.623194352287</v>
          </cell>
          <cell r="AB22">
            <v>54160.415719924946</v>
          </cell>
          <cell r="AG22">
            <v>60858.208245497619</v>
          </cell>
          <cell r="AL22">
            <v>67556.000771070278</v>
          </cell>
          <cell r="AQ22">
            <v>74253.793296642951</v>
          </cell>
          <cell r="AV22">
            <v>80951.585822215624</v>
          </cell>
          <cell r="BA22">
            <v>87649.378347788297</v>
          </cell>
          <cell r="BF22">
            <v>94347.170873360956</v>
          </cell>
          <cell r="BK22">
            <v>101044.96339893363</v>
          </cell>
          <cell r="BP22">
            <v>107742.7559245063</v>
          </cell>
          <cell r="BV22" t="str">
            <v>* Boxes below can be aligned with their respective ranges</v>
          </cell>
        </row>
        <row r="23">
          <cell r="A23" t="str">
            <v>x</v>
          </cell>
          <cell r="B23" t="str">
            <v>Per Share</v>
          </cell>
          <cell r="G23" t="str">
            <v>Enterprise Value / Share Price</v>
          </cell>
          <cell r="BV23" t="str">
            <v>Implied Price</v>
          </cell>
        </row>
        <row r="24">
          <cell r="B24" t="str">
            <v>Low</v>
          </cell>
          <cell r="C24" t="str">
            <v>High</v>
          </cell>
          <cell r="G24" t="str">
            <v>Low</v>
          </cell>
          <cell r="H24" t="str">
            <v>High</v>
          </cell>
          <cell r="BV24" t="str">
            <v>Low</v>
          </cell>
          <cell r="BW24" t="str">
            <v>High</v>
          </cell>
        </row>
        <row r="25">
          <cell r="B25">
            <v>28</v>
          </cell>
          <cell r="C25">
            <v>50</v>
          </cell>
          <cell r="G25">
            <v>34067.038143206941</v>
          </cell>
          <cell r="H25">
            <v>63537.325255726682</v>
          </cell>
          <cell r="K25" t="str">
            <v>52-Week High / Low</v>
          </cell>
          <cell r="N25">
            <v>0</v>
          </cell>
          <cell r="O25">
            <v>34067.038143206941</v>
          </cell>
          <cell r="P25">
            <v>35406.596648321472</v>
          </cell>
          <cell r="Q25">
            <v>36746.155153436004</v>
          </cell>
          <cell r="R25">
            <v>38085.713658550536</v>
          </cell>
          <cell r="S25">
            <v>39425.272163665068</v>
          </cell>
          <cell r="T25">
            <v>40764.830668779599</v>
          </cell>
          <cell r="U25">
            <v>42104.389173894131</v>
          </cell>
          <cell r="V25">
            <v>43443.947679008663</v>
          </cell>
          <cell r="W25">
            <v>44783.506184123195</v>
          </cell>
          <cell r="X25">
            <v>46123.064689237726</v>
          </cell>
          <cell r="Y25">
            <v>47462.623194352258</v>
          </cell>
          <cell r="Z25">
            <v>48802.18169946679</v>
          </cell>
          <cell r="AA25">
            <v>50141.740204581321</v>
          </cell>
          <cell r="AB25">
            <v>51481.298709695853</v>
          </cell>
          <cell r="AC25">
            <v>52820.857214810385</v>
          </cell>
          <cell r="AD25">
            <v>54160.415719924917</v>
          </cell>
          <cell r="AE25">
            <v>55499.974225039448</v>
          </cell>
          <cell r="AF25">
            <v>56839.53273015398</v>
          </cell>
          <cell r="AG25">
            <v>58179.091235268512</v>
          </cell>
          <cell r="AH25">
            <v>59518.649740383044</v>
          </cell>
          <cell r="AI25">
            <v>60858.208245497575</v>
          </cell>
          <cell r="AJ25">
            <v>62197.766750612107</v>
          </cell>
          <cell r="AK25">
            <v>63537.325255726639</v>
          </cell>
          <cell r="AL25">
            <v>64876.88376084117</v>
          </cell>
          <cell r="AM25">
            <v>66216.442265955702</v>
          </cell>
          <cell r="AN25">
            <v>67556.000771070234</v>
          </cell>
          <cell r="AO25">
            <v>68895.559276184766</v>
          </cell>
          <cell r="AP25">
            <v>70235.117781299297</v>
          </cell>
          <cell r="AQ25">
            <v>71574.676286413829</v>
          </cell>
          <cell r="AR25">
            <v>72914.234791528361</v>
          </cell>
          <cell r="AS25">
            <v>74253.793296642893</v>
          </cell>
          <cell r="AT25">
            <v>75593.351801757424</v>
          </cell>
          <cell r="AU25">
            <v>76932.910306871956</v>
          </cell>
          <cell r="AV25">
            <v>78272.468811986488</v>
          </cell>
          <cell r="AW25">
            <v>79612.027317101019</v>
          </cell>
          <cell r="AX25">
            <v>80951.585822215551</v>
          </cell>
          <cell r="AY25">
            <v>82291.144327330083</v>
          </cell>
          <cell r="AZ25">
            <v>83630.702832444615</v>
          </cell>
          <cell r="BA25">
            <v>84970.261337559146</v>
          </cell>
          <cell r="BB25">
            <v>86309.819842673678</v>
          </cell>
          <cell r="BC25">
            <v>87649.37834778821</v>
          </cell>
          <cell r="BD25">
            <v>88988.936852902742</v>
          </cell>
          <cell r="BE25">
            <v>90328.495358017273</v>
          </cell>
          <cell r="BF25">
            <v>91668.053863131805</v>
          </cell>
          <cell r="BG25">
            <v>93007.612368246337</v>
          </cell>
          <cell r="BH25">
            <v>94347.170873360868</v>
          </cell>
          <cell r="BI25">
            <v>95686.7293784754</v>
          </cell>
          <cell r="BJ25">
            <v>97026.287883589932</v>
          </cell>
          <cell r="BK25">
            <v>98365.846388704464</v>
          </cell>
          <cell r="BL25">
            <v>99705.404893818995</v>
          </cell>
          <cell r="BM25">
            <v>101044.96339893353</v>
          </cell>
          <cell r="BN25">
            <v>102384.52190404806</v>
          </cell>
          <cell r="BO25">
            <v>103724.08040916259</v>
          </cell>
          <cell r="BP25">
            <v>105063.63891427712</v>
          </cell>
          <cell r="BQ25">
            <v>106403.19741939165</v>
          </cell>
          <cell r="BR25">
            <v>107742.75592450619</v>
          </cell>
          <cell r="BS25">
            <v>109082.31442962072</v>
          </cell>
        </row>
        <row r="26">
          <cell r="B26" t="str">
            <v>#CIQINACTIVE</v>
          </cell>
          <cell r="C26" t="str">
            <v>#CIQINACTIVE</v>
          </cell>
          <cell r="G26">
            <v>28</v>
          </cell>
          <cell r="H26">
            <v>50</v>
          </cell>
          <cell r="K26" t="str">
            <v>($28.00 - $50.00)</v>
          </cell>
          <cell r="N26">
            <v>0</v>
          </cell>
          <cell r="O26">
            <v>34067.038143206941</v>
          </cell>
          <cell r="P26">
            <v>35406.596648321472</v>
          </cell>
          <cell r="Q26">
            <v>36746.155153436004</v>
          </cell>
          <cell r="R26">
            <v>38085.713658550536</v>
          </cell>
          <cell r="S26">
            <v>39425.272163665068</v>
          </cell>
          <cell r="T26">
            <v>40764.830668779599</v>
          </cell>
          <cell r="U26">
            <v>42104.389173894131</v>
          </cell>
          <cell r="V26">
            <v>43443.947679008663</v>
          </cell>
          <cell r="W26">
            <v>44783.506184123195</v>
          </cell>
          <cell r="X26">
            <v>46123.064689237726</v>
          </cell>
          <cell r="Y26">
            <v>47462.623194352258</v>
          </cell>
          <cell r="Z26">
            <v>48802.18169946679</v>
          </cell>
          <cell r="AA26">
            <v>50141.740204581321</v>
          </cell>
          <cell r="AB26">
            <v>51481.298709695853</v>
          </cell>
          <cell r="AC26">
            <v>52820.857214810385</v>
          </cell>
          <cell r="AD26">
            <v>54160.415719924917</v>
          </cell>
          <cell r="AE26">
            <v>55499.974225039448</v>
          </cell>
          <cell r="AF26">
            <v>56839.53273015398</v>
          </cell>
          <cell r="AG26">
            <v>58179.091235268512</v>
          </cell>
          <cell r="AH26">
            <v>59518.649740383044</v>
          </cell>
          <cell r="AI26">
            <v>60858.208245497575</v>
          </cell>
          <cell r="AJ26">
            <v>62197.766750612107</v>
          </cell>
          <cell r="AK26">
            <v>63537.325255726639</v>
          </cell>
          <cell r="AL26">
            <v>64876.88376084117</v>
          </cell>
          <cell r="AM26">
            <v>66216.442265955702</v>
          </cell>
          <cell r="AN26">
            <v>67556.000771070234</v>
          </cell>
          <cell r="AO26">
            <v>68895.559276184766</v>
          </cell>
          <cell r="AP26">
            <v>70235.117781299297</v>
          </cell>
          <cell r="AQ26">
            <v>71574.676286413829</v>
          </cell>
          <cell r="AR26">
            <v>72914.234791528361</v>
          </cell>
          <cell r="AS26">
            <v>74253.793296642893</v>
          </cell>
          <cell r="AT26">
            <v>75593.351801757424</v>
          </cell>
          <cell r="AU26">
            <v>76932.910306871956</v>
          </cell>
          <cell r="AV26">
            <v>78272.468811986488</v>
          </cell>
          <cell r="AW26">
            <v>79612.027317101019</v>
          </cell>
          <cell r="AX26">
            <v>80951.585822215551</v>
          </cell>
          <cell r="AY26">
            <v>82291.144327330083</v>
          </cell>
          <cell r="AZ26">
            <v>83630.702832444615</v>
          </cell>
          <cell r="BA26">
            <v>84970.261337559146</v>
          </cell>
          <cell r="BB26">
            <v>86309.819842673678</v>
          </cell>
          <cell r="BC26">
            <v>87649.37834778821</v>
          </cell>
          <cell r="BD26">
            <v>88988.936852902742</v>
          </cell>
          <cell r="BE26">
            <v>90328.495358017273</v>
          </cell>
          <cell r="BF26">
            <v>91668.053863131805</v>
          </cell>
          <cell r="BG26">
            <v>93007.612368246337</v>
          </cell>
          <cell r="BH26">
            <v>94347.170873360868</v>
          </cell>
          <cell r="BI26">
            <v>95686.7293784754</v>
          </cell>
          <cell r="BJ26">
            <v>97026.287883589932</v>
          </cell>
          <cell r="BK26">
            <v>98365.846388704464</v>
          </cell>
          <cell r="BL26">
            <v>99705.404893818995</v>
          </cell>
          <cell r="BM26">
            <v>101044.96339893353</v>
          </cell>
          <cell r="BN26">
            <v>102384.52190404806</v>
          </cell>
          <cell r="BO26">
            <v>103724.08040916259</v>
          </cell>
          <cell r="BP26">
            <v>105063.63891427712</v>
          </cell>
          <cell r="BQ26">
            <v>106403.19741939165</v>
          </cell>
          <cell r="BR26">
            <v>107742.75592450619</v>
          </cell>
          <cell r="BS26">
            <v>109082.31442962072</v>
          </cell>
        </row>
        <row r="27">
          <cell r="P27">
            <v>35406.596648321472</v>
          </cell>
          <cell r="Q27">
            <v>36746.155153436004</v>
          </cell>
          <cell r="R27">
            <v>38085.713658550536</v>
          </cell>
          <cell r="S27">
            <v>39425.272163665068</v>
          </cell>
          <cell r="T27">
            <v>40764.830668779599</v>
          </cell>
          <cell r="U27">
            <v>42104.389173894131</v>
          </cell>
          <cell r="V27">
            <v>43443.947679008663</v>
          </cell>
          <cell r="W27">
            <v>44783.506184123195</v>
          </cell>
          <cell r="X27">
            <v>46123.064689237726</v>
          </cell>
          <cell r="Y27">
            <v>47462.623194352258</v>
          </cell>
          <cell r="Z27">
            <v>48802.18169946679</v>
          </cell>
          <cell r="AA27">
            <v>50141.740204581321</v>
          </cell>
          <cell r="AB27">
            <v>51481.298709695853</v>
          </cell>
          <cell r="AC27">
            <v>52820.857214810385</v>
          </cell>
          <cell r="AD27">
            <v>54160.415719924917</v>
          </cell>
          <cell r="AE27">
            <v>55499.974225039448</v>
          </cell>
          <cell r="AF27">
            <v>56839.53273015398</v>
          </cell>
          <cell r="AG27">
            <v>58179.091235268512</v>
          </cell>
          <cell r="AH27">
            <v>59518.649740383044</v>
          </cell>
          <cell r="AI27">
            <v>60858.208245497575</v>
          </cell>
          <cell r="AJ27">
            <v>62197.766750612107</v>
          </cell>
          <cell r="AK27">
            <v>63537.325255726639</v>
          </cell>
          <cell r="AL27">
            <v>64876.88376084117</v>
          </cell>
          <cell r="AM27">
            <v>66216.442265955702</v>
          </cell>
          <cell r="AN27">
            <v>67556.000771070234</v>
          </cell>
          <cell r="AO27">
            <v>68895.559276184766</v>
          </cell>
          <cell r="AP27">
            <v>70235.117781299297</v>
          </cell>
          <cell r="AQ27">
            <v>71574.676286413829</v>
          </cell>
          <cell r="AR27">
            <v>72914.234791528361</v>
          </cell>
          <cell r="AS27">
            <v>74253.793296642893</v>
          </cell>
          <cell r="AT27">
            <v>75593.351801757424</v>
          </cell>
          <cell r="AU27">
            <v>76932.910306871956</v>
          </cell>
          <cell r="AV27">
            <v>78272.468811986488</v>
          </cell>
          <cell r="AW27">
            <v>79612.027317101019</v>
          </cell>
          <cell r="AX27">
            <v>80951.585822215551</v>
          </cell>
          <cell r="AY27">
            <v>82291.144327330083</v>
          </cell>
          <cell r="AZ27">
            <v>83630.702832444615</v>
          </cell>
          <cell r="BA27">
            <v>84970.261337559146</v>
          </cell>
          <cell r="BB27">
            <v>86309.819842673678</v>
          </cell>
          <cell r="BC27">
            <v>87649.37834778821</v>
          </cell>
          <cell r="BD27">
            <v>88988.936852902742</v>
          </cell>
          <cell r="BE27">
            <v>90328.495358017273</v>
          </cell>
          <cell r="BF27">
            <v>91668.053863131805</v>
          </cell>
          <cell r="BG27">
            <v>93007.612368246337</v>
          </cell>
          <cell r="BH27">
            <v>94347.170873360868</v>
          </cell>
          <cell r="BI27">
            <v>95686.7293784754</v>
          </cell>
          <cell r="BJ27">
            <v>97026.287883589932</v>
          </cell>
          <cell r="BK27">
            <v>98365.846388704464</v>
          </cell>
          <cell r="BL27">
            <v>99705.404893818995</v>
          </cell>
          <cell r="BM27">
            <v>101044.96339893353</v>
          </cell>
          <cell r="BN27">
            <v>102384.52190404806</v>
          </cell>
          <cell r="BO27">
            <v>103724.08040916259</v>
          </cell>
          <cell r="BP27">
            <v>105063.63891427712</v>
          </cell>
          <cell r="BQ27">
            <v>106403.19741939165</v>
          </cell>
          <cell r="BR27">
            <v>107742.75592450619</v>
          </cell>
          <cell r="BS27">
            <v>109082.31442962072</v>
          </cell>
        </row>
        <row r="28">
          <cell r="B28">
            <v>42</v>
          </cell>
          <cell r="C28">
            <v>48</v>
          </cell>
          <cell r="G28">
            <v>52820.857214810414</v>
          </cell>
          <cell r="H28">
            <v>60858.208245497619</v>
          </cell>
          <cell r="K28" t="str">
            <v>Equity Analysts' Price Targets</v>
          </cell>
          <cell r="N28">
            <v>0</v>
          </cell>
          <cell r="O28">
            <v>34067.038143206941</v>
          </cell>
          <cell r="P28">
            <v>35406.596648321472</v>
          </cell>
          <cell r="Q28">
            <v>36746.155153436004</v>
          </cell>
          <cell r="R28">
            <v>38085.713658550536</v>
          </cell>
          <cell r="S28">
            <v>39425.272163665068</v>
          </cell>
          <cell r="T28">
            <v>40764.830668779599</v>
          </cell>
          <cell r="U28">
            <v>42104.389173894131</v>
          </cell>
          <cell r="V28">
            <v>43443.947679008663</v>
          </cell>
          <cell r="W28">
            <v>44783.506184123195</v>
          </cell>
          <cell r="X28">
            <v>46123.064689237726</v>
          </cell>
          <cell r="Y28">
            <v>47462.623194352258</v>
          </cell>
          <cell r="Z28">
            <v>48802.18169946679</v>
          </cell>
          <cell r="AA28">
            <v>50141.740204581321</v>
          </cell>
          <cell r="AB28">
            <v>51481.298709695853</v>
          </cell>
          <cell r="AC28">
            <v>52820.857214810385</v>
          </cell>
          <cell r="AD28">
            <v>54160.415719924917</v>
          </cell>
          <cell r="AE28">
            <v>55499.974225039448</v>
          </cell>
          <cell r="AF28">
            <v>56839.53273015398</v>
          </cell>
          <cell r="AG28">
            <v>58179.091235268512</v>
          </cell>
          <cell r="AH28">
            <v>59518.649740383044</v>
          </cell>
          <cell r="AI28">
            <v>60858.208245497575</v>
          </cell>
          <cell r="AJ28">
            <v>62197.766750612107</v>
          </cell>
          <cell r="AK28">
            <v>63537.325255726639</v>
          </cell>
          <cell r="AL28">
            <v>64876.88376084117</v>
          </cell>
          <cell r="AM28">
            <v>66216.442265955702</v>
          </cell>
          <cell r="AN28">
            <v>67556.000771070234</v>
          </cell>
          <cell r="AO28">
            <v>68895.559276184766</v>
          </cell>
          <cell r="AP28">
            <v>70235.117781299297</v>
          </cell>
          <cell r="AQ28">
            <v>71574.676286413829</v>
          </cell>
          <cell r="AR28">
            <v>72914.234791528361</v>
          </cell>
          <cell r="AS28">
            <v>74253.793296642893</v>
          </cell>
          <cell r="AT28">
            <v>75593.351801757424</v>
          </cell>
          <cell r="AU28">
            <v>76932.910306871956</v>
          </cell>
          <cell r="AV28">
            <v>78272.468811986488</v>
          </cell>
          <cell r="AW28">
            <v>79612.027317101019</v>
          </cell>
          <cell r="AX28">
            <v>80951.585822215551</v>
          </cell>
          <cell r="AY28">
            <v>82291.144327330083</v>
          </cell>
          <cell r="AZ28">
            <v>83630.702832444615</v>
          </cell>
          <cell r="BA28">
            <v>84970.261337559146</v>
          </cell>
          <cell r="BB28">
            <v>86309.819842673678</v>
          </cell>
          <cell r="BC28">
            <v>87649.37834778821</v>
          </cell>
          <cell r="BD28">
            <v>88988.936852902742</v>
          </cell>
          <cell r="BE28">
            <v>90328.495358017273</v>
          </cell>
          <cell r="BF28">
            <v>91668.053863131805</v>
          </cell>
          <cell r="BG28">
            <v>93007.612368246337</v>
          </cell>
          <cell r="BH28">
            <v>94347.170873360868</v>
          </cell>
          <cell r="BI28">
            <v>95686.7293784754</v>
          </cell>
          <cell r="BJ28">
            <v>97026.287883589932</v>
          </cell>
          <cell r="BK28">
            <v>98365.846388704464</v>
          </cell>
          <cell r="BL28">
            <v>99705.404893818995</v>
          </cell>
          <cell r="BM28">
            <v>101044.96339893353</v>
          </cell>
          <cell r="BN28">
            <v>102384.52190404806</v>
          </cell>
          <cell r="BO28">
            <v>103724.08040916259</v>
          </cell>
          <cell r="BP28">
            <v>105063.63891427712</v>
          </cell>
          <cell r="BQ28">
            <v>106403.19741939165</v>
          </cell>
          <cell r="BR28">
            <v>107742.75592450619</v>
          </cell>
          <cell r="BS28">
            <v>109082.31442962072</v>
          </cell>
        </row>
        <row r="29">
          <cell r="G29">
            <v>42</v>
          </cell>
          <cell r="H29">
            <v>48</v>
          </cell>
          <cell r="K29" t="str">
            <v>($42.00 - $48.00)</v>
          </cell>
          <cell r="N29">
            <v>0</v>
          </cell>
          <cell r="O29">
            <v>34067.038143206941</v>
          </cell>
          <cell r="P29">
            <v>35406.596648321472</v>
          </cell>
          <cell r="Q29">
            <v>36746.155153436004</v>
          </cell>
          <cell r="R29">
            <v>38085.713658550536</v>
          </cell>
          <cell r="S29">
            <v>39425.272163665068</v>
          </cell>
          <cell r="T29">
            <v>40764.830668779599</v>
          </cell>
          <cell r="U29">
            <v>42104.389173894131</v>
          </cell>
          <cell r="V29">
            <v>43443.947679008663</v>
          </cell>
          <cell r="W29">
            <v>44783.506184123195</v>
          </cell>
          <cell r="X29">
            <v>46123.064689237726</v>
          </cell>
          <cell r="Y29">
            <v>47462.623194352258</v>
          </cell>
          <cell r="Z29">
            <v>48802.18169946679</v>
          </cell>
          <cell r="AA29">
            <v>50141.740204581321</v>
          </cell>
          <cell r="AB29">
            <v>51481.298709695853</v>
          </cell>
          <cell r="AC29">
            <v>52820.857214810385</v>
          </cell>
          <cell r="AD29">
            <v>54160.415719924917</v>
          </cell>
          <cell r="AE29">
            <v>55499.974225039448</v>
          </cell>
          <cell r="AF29">
            <v>56839.53273015398</v>
          </cell>
          <cell r="AG29">
            <v>58179.091235268512</v>
          </cell>
          <cell r="AH29">
            <v>59518.649740383044</v>
          </cell>
          <cell r="AI29">
            <v>60858.208245497575</v>
          </cell>
          <cell r="AJ29">
            <v>62197.766750612107</v>
          </cell>
          <cell r="AK29">
            <v>63537.325255726639</v>
          </cell>
          <cell r="AL29">
            <v>64876.88376084117</v>
          </cell>
          <cell r="AM29">
            <v>66216.442265955702</v>
          </cell>
          <cell r="AN29">
            <v>67556.000771070234</v>
          </cell>
          <cell r="AO29">
            <v>68895.559276184766</v>
          </cell>
          <cell r="AP29">
            <v>70235.117781299297</v>
          </cell>
          <cell r="AQ29">
            <v>71574.676286413829</v>
          </cell>
          <cell r="AR29">
            <v>72914.234791528361</v>
          </cell>
          <cell r="AS29">
            <v>74253.793296642893</v>
          </cell>
          <cell r="AT29">
            <v>75593.351801757424</v>
          </cell>
          <cell r="AU29">
            <v>76932.910306871956</v>
          </cell>
          <cell r="AV29">
            <v>78272.468811986488</v>
          </cell>
          <cell r="AW29">
            <v>79612.027317101019</v>
          </cell>
          <cell r="AX29">
            <v>80951.585822215551</v>
          </cell>
          <cell r="AY29">
            <v>82291.144327330083</v>
          </cell>
          <cell r="AZ29">
            <v>83630.702832444615</v>
          </cell>
          <cell r="BA29">
            <v>84970.261337559146</v>
          </cell>
          <cell r="BB29">
            <v>86309.819842673678</v>
          </cell>
          <cell r="BC29">
            <v>87649.37834778821</v>
          </cell>
          <cell r="BD29">
            <v>88988.936852902742</v>
          </cell>
          <cell r="BE29">
            <v>90328.495358017273</v>
          </cell>
          <cell r="BF29">
            <v>91668.053863131805</v>
          </cell>
          <cell r="BG29">
            <v>93007.612368246337</v>
          </cell>
          <cell r="BH29">
            <v>94347.170873360868</v>
          </cell>
          <cell r="BI29">
            <v>95686.7293784754</v>
          </cell>
          <cell r="BJ29">
            <v>97026.287883589932</v>
          </cell>
          <cell r="BK29">
            <v>98365.846388704464</v>
          </cell>
          <cell r="BL29">
            <v>99705.404893818995</v>
          </cell>
          <cell r="BM29">
            <v>101044.96339893353</v>
          </cell>
          <cell r="BN29">
            <v>102384.52190404806</v>
          </cell>
          <cell r="BO29">
            <v>103724.08040916259</v>
          </cell>
          <cell r="BP29">
            <v>105063.63891427712</v>
          </cell>
          <cell r="BQ29">
            <v>106403.19741939165</v>
          </cell>
          <cell r="BR29">
            <v>107742.75592450619</v>
          </cell>
          <cell r="BS29">
            <v>109082.31442962072</v>
          </cell>
        </row>
        <row r="30">
          <cell r="E30" t="str">
            <v>Select Metric:</v>
          </cell>
        </row>
        <row r="31">
          <cell r="B31">
            <v>8</v>
          </cell>
          <cell r="C31">
            <v>10</v>
          </cell>
          <cell r="E31" t="str">
            <v>LTM 9/30/09 EBITDA</v>
          </cell>
          <cell r="G31">
            <v>63812.799999999959</v>
          </cell>
          <cell r="H31">
            <v>79765.999999999942</v>
          </cell>
          <cell r="K31" t="str">
            <v>Comparable Public Company Analysis</v>
          </cell>
          <cell r="N31">
            <v>0</v>
          </cell>
          <cell r="O31">
            <v>34067.038143206941</v>
          </cell>
          <cell r="P31">
            <v>35406.596648321472</v>
          </cell>
          <cell r="Q31">
            <v>36746.155153436004</v>
          </cell>
          <cell r="R31">
            <v>38085.713658550536</v>
          </cell>
          <cell r="S31">
            <v>39425.272163665068</v>
          </cell>
          <cell r="T31">
            <v>40764.830668779599</v>
          </cell>
          <cell r="U31">
            <v>42104.389173894131</v>
          </cell>
          <cell r="V31">
            <v>43443.947679008663</v>
          </cell>
          <cell r="W31">
            <v>44783.506184123195</v>
          </cell>
          <cell r="X31">
            <v>46123.064689237726</v>
          </cell>
          <cell r="Y31">
            <v>47462.623194352258</v>
          </cell>
          <cell r="Z31">
            <v>48802.18169946679</v>
          </cell>
          <cell r="AA31">
            <v>50141.740204581321</v>
          </cell>
          <cell r="AB31">
            <v>51481.298709695853</v>
          </cell>
          <cell r="AC31">
            <v>52820.857214810385</v>
          </cell>
          <cell r="AD31">
            <v>54160.415719924917</v>
          </cell>
          <cell r="AE31">
            <v>55499.974225039448</v>
          </cell>
          <cell r="AF31">
            <v>56839.53273015398</v>
          </cell>
          <cell r="AG31">
            <v>58179.091235268512</v>
          </cell>
          <cell r="AH31">
            <v>59518.649740383044</v>
          </cell>
          <cell r="AI31">
            <v>60858.208245497575</v>
          </cell>
          <cell r="AJ31">
            <v>62197.766750612107</v>
          </cell>
          <cell r="AK31">
            <v>63537.325255726639</v>
          </cell>
          <cell r="AL31">
            <v>64876.88376084117</v>
          </cell>
          <cell r="AM31">
            <v>66216.442265955702</v>
          </cell>
          <cell r="AN31">
            <v>67556.000771070234</v>
          </cell>
          <cell r="AO31">
            <v>68895.559276184766</v>
          </cell>
          <cell r="AP31">
            <v>70235.117781299297</v>
          </cell>
          <cell r="AQ31">
            <v>71574.676286413829</v>
          </cell>
          <cell r="AR31">
            <v>72914.234791528361</v>
          </cell>
          <cell r="AS31">
            <v>74253.793296642893</v>
          </cell>
          <cell r="AT31">
            <v>75593.351801757424</v>
          </cell>
          <cell r="AU31">
            <v>76932.910306871956</v>
          </cell>
          <cell r="AV31">
            <v>78272.468811986488</v>
          </cell>
          <cell r="AW31">
            <v>79612.027317101019</v>
          </cell>
          <cell r="AX31">
            <v>80951.585822215551</v>
          </cell>
          <cell r="AY31">
            <v>82291.144327330083</v>
          </cell>
          <cell r="AZ31">
            <v>83630.702832444615</v>
          </cell>
          <cell r="BA31">
            <v>84970.261337559146</v>
          </cell>
          <cell r="BB31">
            <v>86309.819842673678</v>
          </cell>
          <cell r="BC31">
            <v>87649.37834778821</v>
          </cell>
          <cell r="BD31">
            <v>88988.936852902742</v>
          </cell>
          <cell r="BE31">
            <v>90328.495358017273</v>
          </cell>
          <cell r="BF31">
            <v>91668.053863131805</v>
          </cell>
          <cell r="BG31">
            <v>93007.612368246337</v>
          </cell>
          <cell r="BH31">
            <v>94347.170873360868</v>
          </cell>
          <cell r="BI31">
            <v>95686.7293784754</v>
          </cell>
          <cell r="BJ31">
            <v>97026.287883589932</v>
          </cell>
          <cell r="BK31">
            <v>98365.846388704464</v>
          </cell>
          <cell r="BL31">
            <v>99705.404893818995</v>
          </cell>
          <cell r="BM31">
            <v>101044.96339893353</v>
          </cell>
          <cell r="BN31">
            <v>102384.52190404806</v>
          </cell>
          <cell r="BO31">
            <v>103724.08040916259</v>
          </cell>
          <cell r="BP31">
            <v>105063.63891427712</v>
          </cell>
          <cell r="BQ31">
            <v>106403.19741939165</v>
          </cell>
          <cell r="BR31">
            <v>107742.75592450619</v>
          </cell>
          <cell r="BS31">
            <v>109082.31442962072</v>
          </cell>
        </row>
        <row r="32">
          <cell r="E32">
            <v>7976.5999999999949</v>
          </cell>
          <cell r="G32">
            <v>50.205645922310595</v>
          </cell>
          <cell r="H32">
            <v>62.114942857897567</v>
          </cell>
          <cell r="K32" t="str">
            <v>8.0x - 10.0x LTM 9/30/09 EBITDA ($7,976.6 mm)</v>
          </cell>
          <cell r="N32">
            <v>0</v>
          </cell>
          <cell r="O32">
            <v>34067.038143206941</v>
          </cell>
          <cell r="P32">
            <v>35406.596648321472</v>
          </cell>
          <cell r="Q32">
            <v>36746.155153436004</v>
          </cell>
          <cell r="R32">
            <v>38085.713658550536</v>
          </cell>
          <cell r="S32">
            <v>39425.272163665068</v>
          </cell>
          <cell r="T32">
            <v>40764.830668779599</v>
          </cell>
          <cell r="U32">
            <v>42104.389173894131</v>
          </cell>
          <cell r="V32">
            <v>43443.947679008663</v>
          </cell>
          <cell r="W32">
            <v>44783.506184123195</v>
          </cell>
          <cell r="X32">
            <v>46123.064689237726</v>
          </cell>
          <cell r="Y32">
            <v>47462.623194352258</v>
          </cell>
          <cell r="Z32">
            <v>48802.18169946679</v>
          </cell>
          <cell r="AA32">
            <v>50141.740204581321</v>
          </cell>
          <cell r="AB32">
            <v>51481.298709695853</v>
          </cell>
          <cell r="AC32">
            <v>52820.857214810385</v>
          </cell>
          <cell r="AD32">
            <v>54160.415719924917</v>
          </cell>
          <cell r="AE32">
            <v>55499.974225039448</v>
          </cell>
          <cell r="AF32">
            <v>56839.53273015398</v>
          </cell>
          <cell r="AG32">
            <v>58179.091235268512</v>
          </cell>
          <cell r="AH32">
            <v>59518.649740383044</v>
          </cell>
          <cell r="AI32">
            <v>60858.208245497575</v>
          </cell>
          <cell r="AJ32">
            <v>62197.766750612107</v>
          </cell>
          <cell r="AK32">
            <v>63537.325255726639</v>
          </cell>
          <cell r="AL32">
            <v>64876.88376084117</v>
          </cell>
          <cell r="AM32">
            <v>66216.442265955702</v>
          </cell>
          <cell r="AN32">
            <v>67556.000771070234</v>
          </cell>
          <cell r="AO32">
            <v>68895.559276184766</v>
          </cell>
          <cell r="AP32">
            <v>70235.117781299297</v>
          </cell>
          <cell r="AQ32">
            <v>71574.676286413829</v>
          </cell>
          <cell r="AR32">
            <v>72914.234791528361</v>
          </cell>
          <cell r="AS32">
            <v>74253.793296642893</v>
          </cell>
          <cell r="AT32">
            <v>75593.351801757424</v>
          </cell>
          <cell r="AU32">
            <v>76932.910306871956</v>
          </cell>
          <cell r="AV32">
            <v>78272.468811986488</v>
          </cell>
          <cell r="AW32">
            <v>79612.027317101019</v>
          </cell>
          <cell r="AX32">
            <v>80951.585822215551</v>
          </cell>
          <cell r="AY32">
            <v>82291.144327330083</v>
          </cell>
          <cell r="AZ32">
            <v>83630.702832444615</v>
          </cell>
          <cell r="BA32">
            <v>84970.261337559146</v>
          </cell>
          <cell r="BB32">
            <v>86309.819842673678</v>
          </cell>
          <cell r="BC32">
            <v>87649.37834778821</v>
          </cell>
          <cell r="BD32">
            <v>88988.936852902742</v>
          </cell>
          <cell r="BE32">
            <v>90328.495358017273</v>
          </cell>
          <cell r="BF32">
            <v>91668.053863131805</v>
          </cell>
          <cell r="BG32">
            <v>93007.612368246337</v>
          </cell>
          <cell r="BH32">
            <v>94347.170873360868</v>
          </cell>
          <cell r="BI32">
            <v>95686.7293784754</v>
          </cell>
          <cell r="BJ32">
            <v>97026.287883589932</v>
          </cell>
          <cell r="BK32">
            <v>98365.846388704464</v>
          </cell>
          <cell r="BL32">
            <v>99705.404893818995</v>
          </cell>
          <cell r="BM32">
            <v>101044.96339893353</v>
          </cell>
          <cell r="BN32">
            <v>102384.52190404806</v>
          </cell>
          <cell r="BO32">
            <v>103724.08040916259</v>
          </cell>
          <cell r="BP32">
            <v>105063.63891427712</v>
          </cell>
          <cell r="BQ32">
            <v>106403.19741939165</v>
          </cell>
          <cell r="BR32">
            <v>107742.75592450619</v>
          </cell>
          <cell r="BS32">
            <v>109082.31442962072</v>
          </cell>
        </row>
        <row r="34">
          <cell r="B34">
            <v>7</v>
          </cell>
          <cell r="C34">
            <v>9</v>
          </cell>
          <cell r="E34" t="str">
            <v>2009E EBITDA</v>
          </cell>
          <cell r="G34">
            <v>56024.499999999993</v>
          </cell>
          <cell r="H34">
            <v>72031.499999999985</v>
          </cell>
          <cell r="K34" t="str">
            <v>Comparable Public Company Analysis</v>
          </cell>
          <cell r="N34">
            <v>0</v>
          </cell>
          <cell r="O34">
            <v>34067.038143206941</v>
          </cell>
          <cell r="P34">
            <v>35406.596648321472</v>
          </cell>
          <cell r="Q34">
            <v>36746.155153436004</v>
          </cell>
          <cell r="R34">
            <v>38085.713658550536</v>
          </cell>
          <cell r="S34">
            <v>39425.272163665068</v>
          </cell>
          <cell r="T34">
            <v>40764.830668779599</v>
          </cell>
          <cell r="U34">
            <v>42104.389173894131</v>
          </cell>
          <cell r="V34">
            <v>43443.947679008663</v>
          </cell>
          <cell r="W34">
            <v>44783.506184123195</v>
          </cell>
          <cell r="X34">
            <v>46123.064689237726</v>
          </cell>
          <cell r="Y34">
            <v>47462.623194352258</v>
          </cell>
          <cell r="Z34">
            <v>48802.18169946679</v>
          </cell>
          <cell r="AA34">
            <v>50141.740204581321</v>
          </cell>
          <cell r="AB34">
            <v>51481.298709695853</v>
          </cell>
          <cell r="AC34">
            <v>52820.857214810385</v>
          </cell>
          <cell r="AD34">
            <v>54160.415719924917</v>
          </cell>
          <cell r="AE34">
            <v>55499.974225039448</v>
          </cell>
          <cell r="AF34">
            <v>56839.53273015398</v>
          </cell>
          <cell r="AG34">
            <v>58179.091235268512</v>
          </cell>
          <cell r="AH34">
            <v>59518.649740383044</v>
          </cell>
          <cell r="AI34">
            <v>60858.208245497575</v>
          </cell>
          <cell r="AJ34">
            <v>62197.766750612107</v>
          </cell>
          <cell r="AK34">
            <v>63537.325255726639</v>
          </cell>
          <cell r="AL34">
            <v>64876.88376084117</v>
          </cell>
          <cell r="AM34">
            <v>66216.442265955702</v>
          </cell>
          <cell r="AN34">
            <v>67556.000771070234</v>
          </cell>
          <cell r="AO34">
            <v>68895.559276184766</v>
          </cell>
          <cell r="AP34">
            <v>70235.117781299297</v>
          </cell>
          <cell r="AQ34">
            <v>71574.676286413829</v>
          </cell>
          <cell r="AR34">
            <v>72914.234791528361</v>
          </cell>
          <cell r="AS34">
            <v>74253.793296642893</v>
          </cell>
          <cell r="AT34">
            <v>75593.351801757424</v>
          </cell>
          <cell r="AU34">
            <v>76932.910306871956</v>
          </cell>
          <cell r="AV34">
            <v>78272.468811986488</v>
          </cell>
          <cell r="AW34">
            <v>79612.027317101019</v>
          </cell>
          <cell r="AX34">
            <v>80951.585822215551</v>
          </cell>
          <cell r="AY34">
            <v>82291.144327330083</v>
          </cell>
          <cell r="AZ34">
            <v>83630.702832444615</v>
          </cell>
          <cell r="BA34">
            <v>84970.261337559146</v>
          </cell>
          <cell r="BB34">
            <v>86309.819842673678</v>
          </cell>
          <cell r="BC34">
            <v>87649.37834778821</v>
          </cell>
          <cell r="BD34">
            <v>88988.936852902742</v>
          </cell>
          <cell r="BE34">
            <v>90328.495358017273</v>
          </cell>
          <cell r="BF34">
            <v>91668.053863131805</v>
          </cell>
          <cell r="BG34">
            <v>93007.612368246337</v>
          </cell>
          <cell r="BH34">
            <v>94347.170873360868</v>
          </cell>
          <cell r="BI34">
            <v>95686.7293784754</v>
          </cell>
          <cell r="BJ34">
            <v>97026.287883589932</v>
          </cell>
          <cell r="BK34">
            <v>98365.846388704464</v>
          </cell>
          <cell r="BL34">
            <v>99705.404893818995</v>
          </cell>
          <cell r="BM34">
            <v>101044.96339893353</v>
          </cell>
          <cell r="BN34">
            <v>102384.52190404806</v>
          </cell>
          <cell r="BO34">
            <v>103724.08040916259</v>
          </cell>
          <cell r="BP34">
            <v>105063.63891427712</v>
          </cell>
          <cell r="BQ34">
            <v>106403.19741939165</v>
          </cell>
          <cell r="BR34">
            <v>107742.75592450619</v>
          </cell>
          <cell r="BS34">
            <v>109082.31442962072</v>
          </cell>
        </row>
        <row r="35">
          <cell r="E35">
            <v>8003.4999999999991</v>
          </cell>
          <cell r="G35">
            <v>44.391566156280469</v>
          </cell>
          <cell r="H35">
            <v>56.341025578085549</v>
          </cell>
          <cell r="K35" t="str">
            <v>7.0x - 9.0x 2009E EBITDA ($8,003.5 mm)</v>
          </cell>
          <cell r="N35">
            <v>0</v>
          </cell>
          <cell r="O35">
            <v>34067.038143206941</v>
          </cell>
          <cell r="P35">
            <v>35406.596648321472</v>
          </cell>
          <cell r="Q35">
            <v>36746.155153436004</v>
          </cell>
          <cell r="R35">
            <v>38085.713658550536</v>
          </cell>
          <cell r="S35">
            <v>39425.272163665068</v>
          </cell>
          <cell r="T35">
            <v>40764.830668779599</v>
          </cell>
          <cell r="U35">
            <v>42104.389173894131</v>
          </cell>
          <cell r="V35">
            <v>43443.947679008663</v>
          </cell>
          <cell r="W35">
            <v>44783.506184123195</v>
          </cell>
          <cell r="X35">
            <v>46123.064689237726</v>
          </cell>
          <cell r="Y35">
            <v>47462.623194352258</v>
          </cell>
          <cell r="Z35">
            <v>48802.18169946679</v>
          </cell>
          <cell r="AA35">
            <v>50141.740204581321</v>
          </cell>
          <cell r="AB35">
            <v>51481.298709695853</v>
          </cell>
          <cell r="AC35">
            <v>52820.857214810385</v>
          </cell>
          <cell r="AD35">
            <v>54160.415719924917</v>
          </cell>
          <cell r="AE35">
            <v>55499.974225039448</v>
          </cell>
          <cell r="AF35">
            <v>56839.53273015398</v>
          </cell>
          <cell r="AG35">
            <v>58179.091235268512</v>
          </cell>
          <cell r="AH35">
            <v>59518.649740383044</v>
          </cell>
          <cell r="AI35">
            <v>60858.208245497575</v>
          </cell>
          <cell r="AJ35">
            <v>62197.766750612107</v>
          </cell>
          <cell r="AK35">
            <v>63537.325255726639</v>
          </cell>
          <cell r="AL35">
            <v>64876.88376084117</v>
          </cell>
          <cell r="AM35">
            <v>66216.442265955702</v>
          </cell>
          <cell r="AN35">
            <v>67556.000771070234</v>
          </cell>
          <cell r="AO35">
            <v>68895.559276184766</v>
          </cell>
          <cell r="AP35">
            <v>70235.117781299297</v>
          </cell>
          <cell r="AQ35">
            <v>71574.676286413829</v>
          </cell>
          <cell r="AR35">
            <v>72914.234791528361</v>
          </cell>
          <cell r="AS35">
            <v>74253.793296642893</v>
          </cell>
          <cell r="AT35">
            <v>75593.351801757424</v>
          </cell>
          <cell r="AU35">
            <v>76932.910306871956</v>
          </cell>
          <cell r="AV35">
            <v>78272.468811986488</v>
          </cell>
          <cell r="AW35">
            <v>79612.027317101019</v>
          </cell>
          <cell r="AX35">
            <v>80951.585822215551</v>
          </cell>
          <cell r="AY35">
            <v>82291.144327330083</v>
          </cell>
          <cell r="AZ35">
            <v>83630.702832444615</v>
          </cell>
          <cell r="BA35">
            <v>84970.261337559146</v>
          </cell>
          <cell r="BB35">
            <v>86309.819842673678</v>
          </cell>
          <cell r="BC35">
            <v>87649.37834778821</v>
          </cell>
          <cell r="BD35">
            <v>88988.936852902742</v>
          </cell>
          <cell r="BE35">
            <v>90328.495358017273</v>
          </cell>
          <cell r="BF35">
            <v>91668.053863131805</v>
          </cell>
          <cell r="BG35">
            <v>93007.612368246337</v>
          </cell>
          <cell r="BH35">
            <v>94347.170873360868</v>
          </cell>
          <cell r="BI35">
            <v>95686.7293784754</v>
          </cell>
          <cell r="BJ35">
            <v>97026.287883589932</v>
          </cell>
          <cell r="BK35">
            <v>98365.846388704464</v>
          </cell>
          <cell r="BL35">
            <v>99705.404893818995</v>
          </cell>
          <cell r="BM35">
            <v>101044.96339893353</v>
          </cell>
          <cell r="BN35">
            <v>102384.52190404806</v>
          </cell>
          <cell r="BO35">
            <v>103724.08040916259</v>
          </cell>
          <cell r="BP35">
            <v>105063.63891427712</v>
          </cell>
          <cell r="BQ35">
            <v>106403.19741939165</v>
          </cell>
          <cell r="BR35">
            <v>107742.75592450619</v>
          </cell>
          <cell r="BS35">
            <v>109082.31442962072</v>
          </cell>
        </row>
        <row r="37">
          <cell r="B37">
            <v>11</v>
          </cell>
          <cell r="C37">
            <v>16</v>
          </cell>
          <cell r="E37" t="str">
            <v>2010P Forward EPS</v>
          </cell>
          <cell r="G37">
            <v>52788.662697351087</v>
          </cell>
          <cell r="H37">
            <v>78347.418468874297</v>
          </cell>
          <cell r="K37" t="str">
            <v>Comparable Public Company Analysis</v>
          </cell>
          <cell r="N37">
            <v>0</v>
          </cell>
          <cell r="O37">
            <v>34067.038143206941</v>
          </cell>
          <cell r="P37">
            <v>35406.596648321472</v>
          </cell>
          <cell r="Q37">
            <v>36746.155153436004</v>
          </cell>
          <cell r="R37">
            <v>38085.713658550536</v>
          </cell>
          <cell r="S37">
            <v>39425.272163665068</v>
          </cell>
          <cell r="T37">
            <v>40764.830668779599</v>
          </cell>
          <cell r="U37">
            <v>42104.389173894131</v>
          </cell>
          <cell r="V37">
            <v>43443.947679008663</v>
          </cell>
          <cell r="W37">
            <v>44783.506184123195</v>
          </cell>
          <cell r="X37">
            <v>46123.064689237726</v>
          </cell>
          <cell r="Y37">
            <v>47462.623194352258</v>
          </cell>
          <cell r="Z37">
            <v>48802.18169946679</v>
          </cell>
          <cell r="AA37">
            <v>50141.740204581321</v>
          </cell>
          <cell r="AB37">
            <v>51481.298709695853</v>
          </cell>
          <cell r="AC37">
            <v>52820.857214810385</v>
          </cell>
          <cell r="AD37">
            <v>54160.415719924917</v>
          </cell>
          <cell r="AE37">
            <v>55499.974225039448</v>
          </cell>
          <cell r="AF37">
            <v>56839.53273015398</v>
          </cell>
          <cell r="AG37">
            <v>58179.091235268512</v>
          </cell>
          <cell r="AH37">
            <v>59518.649740383044</v>
          </cell>
          <cell r="AI37">
            <v>60858.208245497575</v>
          </cell>
          <cell r="AJ37">
            <v>62197.766750612107</v>
          </cell>
          <cell r="AK37">
            <v>63537.325255726639</v>
          </cell>
          <cell r="AL37">
            <v>64876.88376084117</v>
          </cell>
          <cell r="AM37">
            <v>66216.442265955702</v>
          </cell>
          <cell r="AN37">
            <v>67556.000771070234</v>
          </cell>
          <cell r="AO37">
            <v>68895.559276184766</v>
          </cell>
          <cell r="AP37">
            <v>70235.117781299297</v>
          </cell>
          <cell r="AQ37">
            <v>71574.676286413829</v>
          </cell>
          <cell r="AR37">
            <v>72914.234791528361</v>
          </cell>
          <cell r="AS37">
            <v>74253.793296642893</v>
          </cell>
          <cell r="AT37">
            <v>75593.351801757424</v>
          </cell>
          <cell r="AU37">
            <v>76932.910306871956</v>
          </cell>
          <cell r="AV37">
            <v>78272.468811986488</v>
          </cell>
          <cell r="AW37">
            <v>79612.027317101019</v>
          </cell>
          <cell r="AX37">
            <v>80951.585822215551</v>
          </cell>
          <cell r="AY37">
            <v>82291.144327330083</v>
          </cell>
          <cell r="AZ37">
            <v>83630.702832444615</v>
          </cell>
          <cell r="BA37">
            <v>84970.261337559146</v>
          </cell>
          <cell r="BB37">
            <v>86309.819842673678</v>
          </cell>
          <cell r="BC37">
            <v>87649.37834778821</v>
          </cell>
          <cell r="BD37">
            <v>88988.936852902742</v>
          </cell>
          <cell r="BE37">
            <v>90328.495358017273</v>
          </cell>
          <cell r="BF37">
            <v>91668.053863131805</v>
          </cell>
          <cell r="BG37">
            <v>93007.612368246337</v>
          </cell>
          <cell r="BH37">
            <v>94347.170873360868</v>
          </cell>
          <cell r="BI37">
            <v>95686.7293784754</v>
          </cell>
          <cell r="BJ37">
            <v>97026.287883589932</v>
          </cell>
          <cell r="BK37">
            <v>98365.846388704464</v>
          </cell>
          <cell r="BL37">
            <v>99705.404893818995</v>
          </cell>
          <cell r="BM37">
            <v>101044.96339893353</v>
          </cell>
          <cell r="BN37">
            <v>102384.52190404806</v>
          </cell>
          <cell r="BO37">
            <v>103724.08040916259</v>
          </cell>
          <cell r="BP37">
            <v>105063.63891427712</v>
          </cell>
          <cell r="BQ37">
            <v>106403.19741939165</v>
          </cell>
          <cell r="BR37">
            <v>107742.75592450619</v>
          </cell>
          <cell r="BS37">
            <v>109082.31442962072</v>
          </cell>
        </row>
        <row r="38">
          <cell r="E38">
            <v>3.815996938384997</v>
          </cell>
          <cell r="G38">
            <v>41.975966322234974</v>
          </cell>
          <cell r="H38">
            <v>61.055951014159952</v>
          </cell>
          <cell r="K38" t="str">
            <v>11.0x - 16.0x 2010P Forward EPS ($3.82)</v>
          </cell>
          <cell r="N38">
            <v>0</v>
          </cell>
          <cell r="O38">
            <v>34067.038143206941</v>
          </cell>
          <cell r="P38">
            <v>35406.596648321472</v>
          </cell>
          <cell r="Q38">
            <v>36746.155153436004</v>
          </cell>
          <cell r="R38">
            <v>38085.713658550536</v>
          </cell>
          <cell r="S38">
            <v>39425.272163665068</v>
          </cell>
          <cell r="T38">
            <v>40764.830668779599</v>
          </cell>
          <cell r="U38">
            <v>42104.389173894131</v>
          </cell>
          <cell r="V38">
            <v>43443.947679008663</v>
          </cell>
          <cell r="W38">
            <v>44783.506184123195</v>
          </cell>
          <cell r="X38">
            <v>46123.064689237726</v>
          </cell>
          <cell r="Y38">
            <v>47462.623194352258</v>
          </cell>
          <cell r="Z38">
            <v>48802.18169946679</v>
          </cell>
          <cell r="AA38">
            <v>50141.740204581321</v>
          </cell>
          <cell r="AB38">
            <v>51481.298709695853</v>
          </cell>
          <cell r="AC38">
            <v>52820.857214810385</v>
          </cell>
          <cell r="AD38">
            <v>54160.415719924917</v>
          </cell>
          <cell r="AE38">
            <v>55499.974225039448</v>
          </cell>
          <cell r="AF38">
            <v>56839.53273015398</v>
          </cell>
          <cell r="AG38">
            <v>58179.091235268512</v>
          </cell>
          <cell r="AH38">
            <v>59518.649740383044</v>
          </cell>
          <cell r="AI38">
            <v>60858.208245497575</v>
          </cell>
          <cell r="AJ38">
            <v>62197.766750612107</v>
          </cell>
          <cell r="AK38">
            <v>63537.325255726639</v>
          </cell>
          <cell r="AL38">
            <v>64876.88376084117</v>
          </cell>
          <cell r="AM38">
            <v>66216.442265955702</v>
          </cell>
          <cell r="AN38">
            <v>67556.000771070234</v>
          </cell>
          <cell r="AO38">
            <v>68895.559276184766</v>
          </cell>
          <cell r="AP38">
            <v>70235.117781299297</v>
          </cell>
          <cell r="AQ38">
            <v>71574.676286413829</v>
          </cell>
          <cell r="AR38">
            <v>72914.234791528361</v>
          </cell>
          <cell r="AS38">
            <v>74253.793296642893</v>
          </cell>
          <cell r="AT38">
            <v>75593.351801757424</v>
          </cell>
          <cell r="AU38">
            <v>76932.910306871956</v>
          </cell>
          <cell r="AV38">
            <v>78272.468811986488</v>
          </cell>
          <cell r="AW38">
            <v>79612.027317101019</v>
          </cell>
          <cell r="AX38">
            <v>80951.585822215551</v>
          </cell>
          <cell r="AY38">
            <v>82291.144327330083</v>
          </cell>
          <cell r="AZ38">
            <v>83630.702832444615</v>
          </cell>
          <cell r="BA38">
            <v>84970.261337559146</v>
          </cell>
          <cell r="BB38">
            <v>86309.819842673678</v>
          </cell>
          <cell r="BC38">
            <v>87649.37834778821</v>
          </cell>
          <cell r="BD38">
            <v>88988.936852902742</v>
          </cell>
          <cell r="BE38">
            <v>90328.495358017273</v>
          </cell>
          <cell r="BF38">
            <v>91668.053863131805</v>
          </cell>
          <cell r="BG38">
            <v>93007.612368246337</v>
          </cell>
          <cell r="BH38">
            <v>94347.170873360868</v>
          </cell>
          <cell r="BI38">
            <v>95686.7293784754</v>
          </cell>
          <cell r="BJ38">
            <v>97026.287883589932</v>
          </cell>
          <cell r="BK38">
            <v>98365.846388704464</v>
          </cell>
          <cell r="BL38">
            <v>99705.404893818995</v>
          </cell>
          <cell r="BM38">
            <v>101044.96339893353</v>
          </cell>
          <cell r="BN38">
            <v>102384.52190404806</v>
          </cell>
          <cell r="BO38">
            <v>103724.08040916259</v>
          </cell>
          <cell r="BP38">
            <v>105063.63891427712</v>
          </cell>
          <cell r="BQ38">
            <v>106403.19741939165</v>
          </cell>
          <cell r="BR38">
            <v>107742.75592450619</v>
          </cell>
          <cell r="BS38">
            <v>109082.31442962072</v>
          </cell>
        </row>
        <row r="40">
          <cell r="B40">
            <v>9</v>
          </cell>
          <cell r="C40">
            <v>11</v>
          </cell>
          <cell r="E40" t="str">
            <v>LTM 9/30/09 EBITDA</v>
          </cell>
          <cell r="G40">
            <v>71789.399999999951</v>
          </cell>
          <cell r="H40">
            <v>87742.599999999948</v>
          </cell>
          <cell r="K40" t="str">
            <v>Precedent Transactions Analysis</v>
          </cell>
          <cell r="N40">
            <v>0</v>
          </cell>
          <cell r="O40">
            <v>34067.038143206941</v>
          </cell>
          <cell r="P40">
            <v>35406.596648321472</v>
          </cell>
          <cell r="Q40">
            <v>36746.155153436004</v>
          </cell>
          <cell r="R40">
            <v>38085.713658550536</v>
          </cell>
          <cell r="S40">
            <v>39425.272163665068</v>
          </cell>
          <cell r="T40">
            <v>40764.830668779599</v>
          </cell>
          <cell r="U40">
            <v>42104.389173894131</v>
          </cell>
          <cell r="V40">
            <v>43443.947679008663</v>
          </cell>
          <cell r="W40">
            <v>44783.506184123195</v>
          </cell>
          <cell r="X40">
            <v>46123.064689237726</v>
          </cell>
          <cell r="Y40">
            <v>47462.623194352258</v>
          </cell>
          <cell r="Z40">
            <v>48802.18169946679</v>
          </cell>
          <cell r="AA40">
            <v>50141.740204581321</v>
          </cell>
          <cell r="AB40">
            <v>51481.298709695853</v>
          </cell>
          <cell r="AC40">
            <v>52820.857214810385</v>
          </cell>
          <cell r="AD40">
            <v>54160.415719924917</v>
          </cell>
          <cell r="AE40">
            <v>55499.974225039448</v>
          </cell>
          <cell r="AF40">
            <v>56839.53273015398</v>
          </cell>
          <cell r="AG40">
            <v>58179.091235268512</v>
          </cell>
          <cell r="AH40">
            <v>59518.649740383044</v>
          </cell>
          <cell r="AI40">
            <v>60858.208245497575</v>
          </cell>
          <cell r="AJ40">
            <v>62197.766750612107</v>
          </cell>
          <cell r="AK40">
            <v>63537.325255726639</v>
          </cell>
          <cell r="AL40">
            <v>64876.88376084117</v>
          </cell>
          <cell r="AM40">
            <v>66216.442265955702</v>
          </cell>
          <cell r="AN40">
            <v>67556.000771070234</v>
          </cell>
          <cell r="AO40">
            <v>68895.559276184766</v>
          </cell>
          <cell r="AP40">
            <v>70235.117781299297</v>
          </cell>
          <cell r="AQ40">
            <v>71574.676286413829</v>
          </cell>
          <cell r="AR40">
            <v>72914.234791528361</v>
          </cell>
          <cell r="AS40">
            <v>74253.793296642893</v>
          </cell>
          <cell r="AT40">
            <v>75593.351801757424</v>
          </cell>
          <cell r="AU40">
            <v>76932.910306871956</v>
          </cell>
          <cell r="AV40">
            <v>78272.468811986488</v>
          </cell>
          <cell r="AW40">
            <v>79612.027317101019</v>
          </cell>
          <cell r="AX40">
            <v>80951.585822215551</v>
          </cell>
          <cell r="AY40">
            <v>82291.144327330083</v>
          </cell>
          <cell r="AZ40">
            <v>83630.702832444615</v>
          </cell>
          <cell r="BA40">
            <v>84970.261337559146</v>
          </cell>
          <cell r="BB40">
            <v>86309.819842673678</v>
          </cell>
          <cell r="BC40">
            <v>87649.37834778821</v>
          </cell>
          <cell r="BD40">
            <v>88988.936852902742</v>
          </cell>
          <cell r="BE40">
            <v>90328.495358017273</v>
          </cell>
          <cell r="BF40">
            <v>91668.053863131805</v>
          </cell>
          <cell r="BG40">
            <v>93007.612368246337</v>
          </cell>
          <cell r="BH40">
            <v>94347.170873360868</v>
          </cell>
          <cell r="BI40">
            <v>95686.7293784754</v>
          </cell>
          <cell r="BJ40">
            <v>97026.287883589932</v>
          </cell>
          <cell r="BK40">
            <v>98365.846388704464</v>
          </cell>
          <cell r="BL40">
            <v>99705.404893818995</v>
          </cell>
          <cell r="BM40">
            <v>101044.96339893353</v>
          </cell>
          <cell r="BN40">
            <v>102384.52190404806</v>
          </cell>
          <cell r="BO40">
            <v>103724.08040916259</v>
          </cell>
          <cell r="BP40">
            <v>105063.63891427712</v>
          </cell>
          <cell r="BQ40">
            <v>106403.19741939165</v>
          </cell>
          <cell r="BR40">
            <v>107742.75592450619</v>
          </cell>
          <cell r="BS40">
            <v>109082.31442962072</v>
          </cell>
        </row>
        <row r="41">
          <cell r="E41">
            <v>7976.5999999999949</v>
          </cell>
          <cell r="G41">
            <v>56.160294390104077</v>
          </cell>
          <cell r="H41">
            <v>68.069591325691064</v>
          </cell>
          <cell r="K41" t="str">
            <v>9.0x - 11.0x LTM 9/30/09 EBITDA ($7,976.6 mm)</v>
          </cell>
          <cell r="N41">
            <v>0</v>
          </cell>
          <cell r="O41">
            <v>34067.038143206941</v>
          </cell>
          <cell r="P41">
            <v>35406.596648321472</v>
          </cell>
          <cell r="Q41">
            <v>36746.155153436004</v>
          </cell>
          <cell r="R41">
            <v>38085.713658550536</v>
          </cell>
          <cell r="S41">
            <v>39425.272163665068</v>
          </cell>
          <cell r="T41">
            <v>40764.830668779599</v>
          </cell>
          <cell r="U41">
            <v>42104.389173894131</v>
          </cell>
          <cell r="V41">
            <v>43443.947679008663</v>
          </cell>
          <cell r="W41">
            <v>44783.506184123195</v>
          </cell>
          <cell r="X41">
            <v>46123.064689237726</v>
          </cell>
          <cell r="Y41">
            <v>47462.623194352258</v>
          </cell>
          <cell r="Z41">
            <v>48802.18169946679</v>
          </cell>
          <cell r="AA41">
            <v>50141.740204581321</v>
          </cell>
          <cell r="AB41">
            <v>51481.298709695853</v>
          </cell>
          <cell r="AC41">
            <v>52820.857214810385</v>
          </cell>
          <cell r="AD41">
            <v>54160.415719924917</v>
          </cell>
          <cell r="AE41">
            <v>55499.974225039448</v>
          </cell>
          <cell r="AF41">
            <v>56839.53273015398</v>
          </cell>
          <cell r="AG41">
            <v>58179.091235268512</v>
          </cell>
          <cell r="AH41">
            <v>59518.649740383044</v>
          </cell>
          <cell r="AI41">
            <v>60858.208245497575</v>
          </cell>
          <cell r="AJ41">
            <v>62197.766750612107</v>
          </cell>
          <cell r="AK41">
            <v>63537.325255726639</v>
          </cell>
          <cell r="AL41">
            <v>64876.88376084117</v>
          </cell>
          <cell r="AM41">
            <v>66216.442265955702</v>
          </cell>
          <cell r="AN41">
            <v>67556.000771070234</v>
          </cell>
          <cell r="AO41">
            <v>68895.559276184766</v>
          </cell>
          <cell r="AP41">
            <v>70235.117781299297</v>
          </cell>
          <cell r="AQ41">
            <v>71574.676286413829</v>
          </cell>
          <cell r="AR41">
            <v>72914.234791528361</v>
          </cell>
          <cell r="AS41">
            <v>74253.793296642893</v>
          </cell>
          <cell r="AT41">
            <v>75593.351801757424</v>
          </cell>
          <cell r="AU41">
            <v>76932.910306871956</v>
          </cell>
          <cell r="AV41">
            <v>78272.468811986488</v>
          </cell>
          <cell r="AW41">
            <v>79612.027317101019</v>
          </cell>
          <cell r="AX41">
            <v>80951.585822215551</v>
          </cell>
          <cell r="AY41">
            <v>82291.144327330083</v>
          </cell>
          <cell r="AZ41">
            <v>83630.702832444615</v>
          </cell>
          <cell r="BA41">
            <v>84970.261337559146</v>
          </cell>
          <cell r="BB41">
            <v>86309.819842673678</v>
          </cell>
          <cell r="BC41">
            <v>87649.37834778821</v>
          </cell>
          <cell r="BD41">
            <v>88988.936852902742</v>
          </cell>
          <cell r="BE41">
            <v>90328.495358017273</v>
          </cell>
          <cell r="BF41">
            <v>91668.053863131805</v>
          </cell>
          <cell r="BG41">
            <v>93007.612368246337</v>
          </cell>
          <cell r="BH41">
            <v>94347.170873360868</v>
          </cell>
          <cell r="BI41">
            <v>95686.7293784754</v>
          </cell>
          <cell r="BJ41">
            <v>97026.287883589932</v>
          </cell>
          <cell r="BK41">
            <v>98365.846388704464</v>
          </cell>
          <cell r="BL41">
            <v>99705.404893818995</v>
          </cell>
          <cell r="BM41">
            <v>101044.96339893353</v>
          </cell>
          <cell r="BN41">
            <v>102384.52190404806</v>
          </cell>
          <cell r="BO41">
            <v>103724.08040916259</v>
          </cell>
          <cell r="BP41">
            <v>105063.63891427712</v>
          </cell>
          <cell r="BQ41">
            <v>106403.19741939165</v>
          </cell>
          <cell r="BR41">
            <v>107742.75592450619</v>
          </cell>
          <cell r="BS41">
            <v>109082.31442962072</v>
          </cell>
        </row>
        <row r="42">
          <cell r="P42">
            <v>35406.596648321472</v>
          </cell>
          <cell r="Q42">
            <v>36746.155153436004</v>
          </cell>
          <cell r="R42">
            <v>38085.713658550536</v>
          </cell>
          <cell r="S42">
            <v>39425.272163665068</v>
          </cell>
          <cell r="T42">
            <v>40764.830668779599</v>
          </cell>
          <cell r="U42">
            <v>42104.389173894131</v>
          </cell>
          <cell r="V42">
            <v>43443.947679008663</v>
          </cell>
          <cell r="W42">
            <v>44783.506184123195</v>
          </cell>
          <cell r="X42">
            <v>46123.064689237726</v>
          </cell>
          <cell r="Y42">
            <v>47462.623194352258</v>
          </cell>
          <cell r="Z42">
            <v>48802.18169946679</v>
          </cell>
          <cell r="AA42">
            <v>50141.740204581321</v>
          </cell>
          <cell r="AB42">
            <v>51481.298709695853</v>
          </cell>
          <cell r="AC42">
            <v>52820.857214810385</v>
          </cell>
          <cell r="AD42">
            <v>54160.415719924917</v>
          </cell>
          <cell r="AE42">
            <v>55499.974225039448</v>
          </cell>
          <cell r="AF42">
            <v>56839.53273015398</v>
          </cell>
          <cell r="AG42">
            <v>58179.091235268512</v>
          </cell>
          <cell r="AH42">
            <v>59518.649740383044</v>
          </cell>
          <cell r="AI42">
            <v>60858.208245497575</v>
          </cell>
          <cell r="AJ42">
            <v>62197.766750612107</v>
          </cell>
          <cell r="AK42">
            <v>63537.325255726639</v>
          </cell>
          <cell r="AL42">
            <v>64876.88376084117</v>
          </cell>
          <cell r="AM42">
            <v>66216.442265955702</v>
          </cell>
          <cell r="AN42">
            <v>67556.000771070234</v>
          </cell>
          <cell r="AO42">
            <v>68895.559276184766</v>
          </cell>
          <cell r="AP42">
            <v>70235.117781299297</v>
          </cell>
          <cell r="AQ42">
            <v>71574.676286413829</v>
          </cell>
          <cell r="AR42">
            <v>72914.234791528361</v>
          </cell>
          <cell r="AS42">
            <v>74253.793296642893</v>
          </cell>
          <cell r="AT42">
            <v>75593.351801757424</v>
          </cell>
          <cell r="AU42">
            <v>76932.910306871956</v>
          </cell>
          <cell r="AV42">
            <v>78272.468811986488</v>
          </cell>
          <cell r="AW42">
            <v>79612.027317101019</v>
          </cell>
          <cell r="AX42">
            <v>80951.585822215551</v>
          </cell>
          <cell r="AY42">
            <v>82291.144327330083</v>
          </cell>
          <cell r="AZ42">
            <v>83630.702832444615</v>
          </cell>
          <cell r="BA42">
            <v>84970.261337559146</v>
          </cell>
          <cell r="BB42">
            <v>86309.819842673678</v>
          </cell>
          <cell r="BC42">
            <v>87649.37834778821</v>
          </cell>
          <cell r="BD42">
            <v>88988.936852902742</v>
          </cell>
          <cell r="BE42">
            <v>90328.495358017273</v>
          </cell>
          <cell r="BF42">
            <v>91668.053863131805</v>
          </cell>
          <cell r="BG42">
            <v>93007.612368246337</v>
          </cell>
          <cell r="BH42">
            <v>94347.170873360868</v>
          </cell>
          <cell r="BI42">
            <v>95686.7293784754</v>
          </cell>
          <cell r="BJ42">
            <v>97026.287883589932</v>
          </cell>
          <cell r="BK42">
            <v>98365.846388704464</v>
          </cell>
          <cell r="BL42">
            <v>99705.404893818995</v>
          </cell>
          <cell r="BM42">
            <v>101044.96339893353</v>
          </cell>
          <cell r="BN42">
            <v>102384.52190404806</v>
          </cell>
          <cell r="BO42">
            <v>103724.08040916259</v>
          </cell>
          <cell r="BP42">
            <v>105063.63891427712</v>
          </cell>
          <cell r="BQ42">
            <v>106403.19741939165</v>
          </cell>
          <cell r="BR42">
            <v>107742.75592450619</v>
          </cell>
          <cell r="BS42">
            <v>109082.31442962072</v>
          </cell>
        </row>
        <row r="43">
          <cell r="B43" t="str">
            <v>Discount:</v>
          </cell>
          <cell r="C43">
            <v>8.6026806624843813E-2</v>
          </cell>
          <cell r="G43">
            <v>51920.605824403639</v>
          </cell>
          <cell r="H43">
            <v>70374.341099204845</v>
          </cell>
          <cell r="K43" t="str">
            <v>Future Share Price (Discounted at 8.6%)</v>
          </cell>
          <cell r="N43">
            <v>0</v>
          </cell>
          <cell r="O43">
            <v>34067.038143206941</v>
          </cell>
          <cell r="P43">
            <v>35406.596648321472</v>
          </cell>
          <cell r="Q43">
            <v>36746.155153436004</v>
          </cell>
          <cell r="R43">
            <v>38085.713658550536</v>
          </cell>
          <cell r="S43">
            <v>39425.272163665068</v>
          </cell>
          <cell r="T43">
            <v>40764.830668779599</v>
          </cell>
          <cell r="U43">
            <v>42104.389173894131</v>
          </cell>
          <cell r="V43">
            <v>43443.947679008663</v>
          </cell>
          <cell r="W43">
            <v>44783.506184123195</v>
          </cell>
          <cell r="X43">
            <v>46123.064689237726</v>
          </cell>
          <cell r="Y43">
            <v>47462.623194352258</v>
          </cell>
          <cell r="Z43">
            <v>48802.18169946679</v>
          </cell>
          <cell r="AA43">
            <v>50141.740204581321</v>
          </cell>
          <cell r="AB43">
            <v>51481.298709695853</v>
          </cell>
          <cell r="AC43">
            <v>52820.857214810385</v>
          </cell>
          <cell r="AD43">
            <v>54160.415719924917</v>
          </cell>
          <cell r="AE43">
            <v>55499.974225039448</v>
          </cell>
          <cell r="AF43">
            <v>56839.53273015398</v>
          </cell>
          <cell r="AG43">
            <v>58179.091235268512</v>
          </cell>
          <cell r="AH43">
            <v>59518.649740383044</v>
          </cell>
          <cell r="AI43">
            <v>60858.208245497575</v>
          </cell>
          <cell r="AJ43">
            <v>62197.766750612107</v>
          </cell>
          <cell r="AK43">
            <v>63537.325255726639</v>
          </cell>
          <cell r="AL43">
            <v>64876.88376084117</v>
          </cell>
          <cell r="AM43">
            <v>66216.442265955702</v>
          </cell>
          <cell r="AN43">
            <v>67556.000771070234</v>
          </cell>
          <cell r="AO43">
            <v>68895.559276184766</v>
          </cell>
          <cell r="AP43">
            <v>70235.117781299297</v>
          </cell>
          <cell r="AQ43">
            <v>71574.676286413829</v>
          </cell>
          <cell r="AR43">
            <v>72914.234791528361</v>
          </cell>
          <cell r="AS43">
            <v>74253.793296642893</v>
          </cell>
          <cell r="AT43">
            <v>75593.351801757424</v>
          </cell>
          <cell r="AU43">
            <v>76932.910306871956</v>
          </cell>
          <cell r="AV43">
            <v>78272.468811986488</v>
          </cell>
          <cell r="AW43">
            <v>79612.027317101019</v>
          </cell>
          <cell r="AX43">
            <v>80951.585822215551</v>
          </cell>
          <cell r="AY43">
            <v>82291.144327330083</v>
          </cell>
          <cell r="AZ43">
            <v>83630.702832444615</v>
          </cell>
          <cell r="BA43">
            <v>84970.261337559146</v>
          </cell>
          <cell r="BB43">
            <v>86309.819842673678</v>
          </cell>
          <cell r="BC43">
            <v>87649.37834778821</v>
          </cell>
          <cell r="BD43">
            <v>88988.936852902742</v>
          </cell>
          <cell r="BE43">
            <v>90328.495358017273</v>
          </cell>
          <cell r="BF43">
            <v>91668.053863131805</v>
          </cell>
          <cell r="BG43">
            <v>93007.612368246337</v>
          </cell>
          <cell r="BH43">
            <v>94347.170873360868</v>
          </cell>
          <cell r="BI43">
            <v>95686.7293784754</v>
          </cell>
          <cell r="BJ43">
            <v>97026.287883589932</v>
          </cell>
          <cell r="BK43">
            <v>98365.846388704464</v>
          </cell>
          <cell r="BL43">
            <v>99705.404893818995</v>
          </cell>
          <cell r="BM43">
            <v>101044.96339893353</v>
          </cell>
          <cell r="BN43">
            <v>102384.52190404806</v>
          </cell>
          <cell r="BO43">
            <v>103724.08040916259</v>
          </cell>
          <cell r="BP43">
            <v>105063.63891427712</v>
          </cell>
          <cell r="BQ43">
            <v>106403.19741939165</v>
          </cell>
          <cell r="BR43">
            <v>107742.75592450619</v>
          </cell>
          <cell r="BS43">
            <v>109082.31442962072</v>
          </cell>
        </row>
        <row r="44">
          <cell r="G44">
            <v>41.327949181040211</v>
          </cell>
          <cell r="H44">
            <v>55.103932241386943</v>
          </cell>
          <cell r="K44" t="str">
            <v>($41.33 - $55.10)</v>
          </cell>
          <cell r="N44">
            <v>0</v>
          </cell>
          <cell r="O44">
            <v>34067.038143206941</v>
          </cell>
          <cell r="P44">
            <v>35406.596648321472</v>
          </cell>
          <cell r="Q44">
            <v>36746.155153436004</v>
          </cell>
          <cell r="R44">
            <v>38085.713658550536</v>
          </cell>
          <cell r="S44">
            <v>39425.272163665068</v>
          </cell>
          <cell r="T44">
            <v>40764.830668779599</v>
          </cell>
          <cell r="U44">
            <v>42104.389173894131</v>
          </cell>
          <cell r="V44">
            <v>43443.947679008663</v>
          </cell>
          <cell r="W44">
            <v>44783.506184123195</v>
          </cell>
          <cell r="X44">
            <v>46123.064689237726</v>
          </cell>
          <cell r="Y44">
            <v>47462.623194352258</v>
          </cell>
          <cell r="Z44">
            <v>48802.18169946679</v>
          </cell>
          <cell r="AA44">
            <v>50141.740204581321</v>
          </cell>
          <cell r="AB44">
            <v>51481.298709695853</v>
          </cell>
          <cell r="AC44">
            <v>52820.857214810385</v>
          </cell>
          <cell r="AD44">
            <v>54160.415719924917</v>
          </cell>
          <cell r="AE44">
            <v>55499.974225039448</v>
          </cell>
          <cell r="AF44">
            <v>56839.53273015398</v>
          </cell>
          <cell r="AG44">
            <v>58179.091235268512</v>
          </cell>
          <cell r="AH44">
            <v>59518.649740383044</v>
          </cell>
          <cell r="AI44">
            <v>60858.208245497575</v>
          </cell>
          <cell r="AJ44">
            <v>62197.766750612107</v>
          </cell>
          <cell r="AK44">
            <v>63537.325255726639</v>
          </cell>
          <cell r="AL44">
            <v>64876.88376084117</v>
          </cell>
          <cell r="AM44">
            <v>66216.442265955702</v>
          </cell>
          <cell r="AN44">
            <v>67556.000771070234</v>
          </cell>
          <cell r="AO44">
            <v>68895.559276184766</v>
          </cell>
          <cell r="AP44">
            <v>70235.117781299297</v>
          </cell>
          <cell r="AQ44">
            <v>71574.676286413829</v>
          </cell>
          <cell r="AR44">
            <v>72914.234791528361</v>
          </cell>
          <cell r="AS44">
            <v>74253.793296642893</v>
          </cell>
          <cell r="AT44">
            <v>75593.351801757424</v>
          </cell>
          <cell r="AU44">
            <v>76932.910306871956</v>
          </cell>
          <cell r="AV44">
            <v>78272.468811986488</v>
          </cell>
          <cell r="AW44">
            <v>79612.027317101019</v>
          </cell>
          <cell r="AX44">
            <v>80951.585822215551</v>
          </cell>
          <cell r="AY44">
            <v>82291.144327330083</v>
          </cell>
          <cell r="AZ44">
            <v>83630.702832444615</v>
          </cell>
          <cell r="BA44">
            <v>84970.261337559146</v>
          </cell>
          <cell r="BB44">
            <v>86309.819842673678</v>
          </cell>
          <cell r="BC44">
            <v>87649.37834778821</v>
          </cell>
          <cell r="BD44">
            <v>88988.936852902742</v>
          </cell>
          <cell r="BE44">
            <v>90328.495358017273</v>
          </cell>
          <cell r="BF44">
            <v>91668.053863131805</v>
          </cell>
          <cell r="BG44">
            <v>93007.612368246337</v>
          </cell>
          <cell r="BH44">
            <v>94347.170873360868</v>
          </cell>
          <cell r="BI44">
            <v>95686.7293784754</v>
          </cell>
          <cell r="BJ44">
            <v>97026.287883589932</v>
          </cell>
          <cell r="BK44">
            <v>98365.846388704464</v>
          </cell>
          <cell r="BL44">
            <v>99705.404893818995</v>
          </cell>
          <cell r="BM44">
            <v>101044.96339893353</v>
          </cell>
          <cell r="BN44">
            <v>102384.52190404806</v>
          </cell>
          <cell r="BO44">
            <v>103724.08040916259</v>
          </cell>
          <cell r="BP44">
            <v>105063.63891427712</v>
          </cell>
          <cell r="BQ44">
            <v>106403.19741939165</v>
          </cell>
          <cell r="BR44">
            <v>107742.75592450619</v>
          </cell>
          <cell r="BS44">
            <v>109082.31442962072</v>
          </cell>
        </row>
        <row r="46">
          <cell r="B46">
            <v>0.1</v>
          </cell>
          <cell r="C46">
            <v>0.3</v>
          </cell>
          <cell r="G46">
            <v>61010.917915080689</v>
          </cell>
          <cell r="H46">
            <v>72729.375717822622</v>
          </cell>
          <cell r="K46" t="str">
            <v>Premiums Paid Analysis (10.0% - 30.0%)</v>
          </cell>
          <cell r="N46">
            <v>0</v>
          </cell>
          <cell r="O46">
            <v>34067.038143206941</v>
          </cell>
          <cell r="P46">
            <v>35406.596648321472</v>
          </cell>
          <cell r="Q46">
            <v>36746.155153436004</v>
          </cell>
          <cell r="R46">
            <v>38085.713658550536</v>
          </cell>
          <cell r="S46">
            <v>39425.272163665068</v>
          </cell>
          <cell r="T46">
            <v>40764.830668779599</v>
          </cell>
          <cell r="U46">
            <v>42104.389173894131</v>
          </cell>
          <cell r="V46">
            <v>43443.947679008663</v>
          </cell>
          <cell r="W46">
            <v>44783.506184123195</v>
          </cell>
          <cell r="X46">
            <v>46123.064689237726</v>
          </cell>
          <cell r="Y46">
            <v>47462.623194352258</v>
          </cell>
          <cell r="Z46">
            <v>48802.18169946679</v>
          </cell>
          <cell r="AA46">
            <v>50141.740204581321</v>
          </cell>
          <cell r="AB46">
            <v>51481.298709695853</v>
          </cell>
          <cell r="AC46">
            <v>52820.857214810385</v>
          </cell>
          <cell r="AD46">
            <v>54160.415719924917</v>
          </cell>
          <cell r="AE46">
            <v>55499.974225039448</v>
          </cell>
          <cell r="AF46">
            <v>56839.53273015398</v>
          </cell>
          <cell r="AG46">
            <v>58179.091235268512</v>
          </cell>
          <cell r="AH46">
            <v>59518.649740383044</v>
          </cell>
          <cell r="AI46">
            <v>60858.208245497575</v>
          </cell>
          <cell r="AJ46">
            <v>62197.766750612107</v>
          </cell>
          <cell r="AK46">
            <v>63537.325255726639</v>
          </cell>
          <cell r="AL46">
            <v>64876.88376084117</v>
          </cell>
          <cell r="AM46">
            <v>66216.442265955702</v>
          </cell>
          <cell r="AN46">
            <v>67556.000771070234</v>
          </cell>
          <cell r="AO46">
            <v>68895.559276184766</v>
          </cell>
          <cell r="AP46">
            <v>70235.117781299297</v>
          </cell>
          <cell r="AQ46">
            <v>71574.676286413829</v>
          </cell>
          <cell r="AR46">
            <v>72914.234791528361</v>
          </cell>
          <cell r="AS46">
            <v>74253.793296642893</v>
          </cell>
          <cell r="AT46">
            <v>75593.351801757424</v>
          </cell>
          <cell r="AU46">
            <v>76932.910306871956</v>
          </cell>
          <cell r="AV46">
            <v>78272.468811986488</v>
          </cell>
          <cell r="AW46">
            <v>79612.027317101019</v>
          </cell>
          <cell r="AX46">
            <v>80951.585822215551</v>
          </cell>
          <cell r="AY46">
            <v>82291.144327330083</v>
          </cell>
          <cell r="AZ46">
            <v>83630.702832444615</v>
          </cell>
          <cell r="BA46">
            <v>84970.261337559146</v>
          </cell>
          <cell r="BB46">
            <v>86309.819842673678</v>
          </cell>
          <cell r="BC46">
            <v>87649.37834778821</v>
          </cell>
          <cell r="BD46">
            <v>88988.936852902742</v>
          </cell>
          <cell r="BE46">
            <v>90328.495358017273</v>
          </cell>
          <cell r="BF46">
            <v>91668.053863131805</v>
          </cell>
          <cell r="BG46">
            <v>93007.612368246337</v>
          </cell>
          <cell r="BH46">
            <v>94347.170873360868</v>
          </cell>
          <cell r="BI46">
            <v>95686.7293784754</v>
          </cell>
          <cell r="BJ46">
            <v>97026.287883589932</v>
          </cell>
          <cell r="BK46">
            <v>98365.846388704464</v>
          </cell>
          <cell r="BL46">
            <v>99705.404893818995</v>
          </cell>
          <cell r="BM46">
            <v>101044.96339893353</v>
          </cell>
          <cell r="BN46">
            <v>102384.52190404806</v>
          </cell>
          <cell r="BO46">
            <v>103724.08040916259</v>
          </cell>
          <cell r="BP46">
            <v>105063.63891427712</v>
          </cell>
          <cell r="BQ46">
            <v>106403.19741939165</v>
          </cell>
          <cell r="BR46">
            <v>107742.75592450619</v>
          </cell>
          <cell r="BS46">
            <v>109082.31442962072</v>
          </cell>
        </row>
        <row r="47">
          <cell r="G47">
            <v>48.114000000000004</v>
          </cell>
          <cell r="H47">
            <v>56.862000000000002</v>
          </cell>
          <cell r="K47" t="str">
            <v>($48.11 - $56.86)</v>
          </cell>
          <cell r="N47">
            <v>0</v>
          </cell>
          <cell r="O47">
            <v>34067.038143206941</v>
          </cell>
          <cell r="P47">
            <v>35406.596648321472</v>
          </cell>
          <cell r="Q47">
            <v>36746.155153436004</v>
          </cell>
          <cell r="R47">
            <v>38085.713658550536</v>
          </cell>
          <cell r="S47">
            <v>39425.272163665068</v>
          </cell>
          <cell r="T47">
            <v>40764.830668779599</v>
          </cell>
          <cell r="U47">
            <v>42104.389173894131</v>
          </cell>
          <cell r="V47">
            <v>43443.947679008663</v>
          </cell>
          <cell r="W47">
            <v>44783.506184123195</v>
          </cell>
          <cell r="X47">
            <v>46123.064689237726</v>
          </cell>
          <cell r="Y47">
            <v>47462.623194352258</v>
          </cell>
          <cell r="Z47">
            <v>48802.18169946679</v>
          </cell>
          <cell r="AA47">
            <v>50141.740204581321</v>
          </cell>
          <cell r="AB47">
            <v>51481.298709695853</v>
          </cell>
          <cell r="AC47">
            <v>52820.857214810385</v>
          </cell>
          <cell r="AD47">
            <v>54160.415719924917</v>
          </cell>
          <cell r="AE47">
            <v>55499.974225039448</v>
          </cell>
          <cell r="AF47">
            <v>56839.53273015398</v>
          </cell>
          <cell r="AG47">
            <v>58179.091235268512</v>
          </cell>
          <cell r="AH47">
            <v>59518.649740383044</v>
          </cell>
          <cell r="AI47">
            <v>60858.208245497575</v>
          </cell>
          <cell r="AJ47">
            <v>62197.766750612107</v>
          </cell>
          <cell r="AK47">
            <v>63537.325255726639</v>
          </cell>
          <cell r="AL47">
            <v>64876.88376084117</v>
          </cell>
          <cell r="AM47">
            <v>66216.442265955702</v>
          </cell>
          <cell r="AN47">
            <v>67556.000771070234</v>
          </cell>
          <cell r="AO47">
            <v>68895.559276184766</v>
          </cell>
          <cell r="AP47">
            <v>70235.117781299297</v>
          </cell>
          <cell r="AQ47">
            <v>71574.676286413829</v>
          </cell>
          <cell r="AR47">
            <v>72914.234791528361</v>
          </cell>
          <cell r="AS47">
            <v>74253.793296642893</v>
          </cell>
          <cell r="AT47">
            <v>75593.351801757424</v>
          </cell>
          <cell r="AU47">
            <v>76932.910306871956</v>
          </cell>
          <cell r="AV47">
            <v>78272.468811986488</v>
          </cell>
          <cell r="AW47">
            <v>79612.027317101019</v>
          </cell>
          <cell r="AX47">
            <v>80951.585822215551</v>
          </cell>
          <cell r="AY47">
            <v>82291.144327330083</v>
          </cell>
          <cell r="AZ47">
            <v>83630.702832444615</v>
          </cell>
          <cell r="BA47">
            <v>84970.261337559146</v>
          </cell>
          <cell r="BB47">
            <v>86309.819842673678</v>
          </cell>
          <cell r="BC47">
            <v>87649.37834778821</v>
          </cell>
          <cell r="BD47">
            <v>88988.936852902742</v>
          </cell>
          <cell r="BE47">
            <v>90328.495358017273</v>
          </cell>
          <cell r="BF47">
            <v>91668.053863131805</v>
          </cell>
          <cell r="BG47">
            <v>93007.612368246337</v>
          </cell>
          <cell r="BH47">
            <v>94347.170873360868</v>
          </cell>
          <cell r="BI47">
            <v>95686.7293784754</v>
          </cell>
          <cell r="BJ47">
            <v>97026.287883589932</v>
          </cell>
          <cell r="BK47">
            <v>98365.846388704464</v>
          </cell>
          <cell r="BL47">
            <v>99705.404893818995</v>
          </cell>
          <cell r="BM47">
            <v>101044.96339893353</v>
          </cell>
          <cell r="BN47">
            <v>102384.52190404806</v>
          </cell>
          <cell r="BO47">
            <v>103724.08040916259</v>
          </cell>
          <cell r="BP47">
            <v>105063.63891427712</v>
          </cell>
          <cell r="BQ47">
            <v>106403.19741939165</v>
          </cell>
          <cell r="BR47">
            <v>107742.75592450619</v>
          </cell>
          <cell r="BS47">
            <v>109082.31442962072</v>
          </cell>
        </row>
        <row r="48">
          <cell r="P48">
            <v>35406.596648321472</v>
          </cell>
          <cell r="Q48">
            <v>36746.155153436004</v>
          </cell>
          <cell r="R48">
            <v>38085.713658550536</v>
          </cell>
          <cell r="S48">
            <v>39425.272163665068</v>
          </cell>
          <cell r="T48">
            <v>40764.830668779599</v>
          </cell>
          <cell r="U48">
            <v>42104.389173894131</v>
          </cell>
          <cell r="V48">
            <v>43443.947679008663</v>
          </cell>
          <cell r="W48">
            <v>44783.506184123195</v>
          </cell>
          <cell r="X48">
            <v>46123.064689237726</v>
          </cell>
          <cell r="Y48">
            <v>47462.623194352258</v>
          </cell>
          <cell r="Z48">
            <v>48802.18169946679</v>
          </cell>
          <cell r="AA48">
            <v>50141.740204581321</v>
          </cell>
          <cell r="AB48">
            <v>51481.298709695853</v>
          </cell>
          <cell r="AC48">
            <v>52820.857214810385</v>
          </cell>
          <cell r="AD48">
            <v>54160.415719924917</v>
          </cell>
          <cell r="AE48">
            <v>55499.974225039448</v>
          </cell>
          <cell r="AF48">
            <v>56839.53273015398</v>
          </cell>
          <cell r="AG48">
            <v>58179.091235268512</v>
          </cell>
          <cell r="AH48">
            <v>59518.649740383044</v>
          </cell>
          <cell r="AI48">
            <v>60858.208245497575</v>
          </cell>
          <cell r="AJ48">
            <v>62197.766750612107</v>
          </cell>
          <cell r="AK48">
            <v>63537.325255726639</v>
          </cell>
          <cell r="AL48">
            <v>64876.88376084117</v>
          </cell>
          <cell r="AM48">
            <v>66216.442265955702</v>
          </cell>
          <cell r="AN48">
            <v>67556.000771070234</v>
          </cell>
          <cell r="AO48">
            <v>68895.559276184766</v>
          </cell>
          <cell r="AP48">
            <v>70235.117781299297</v>
          </cell>
          <cell r="AQ48">
            <v>71574.676286413829</v>
          </cell>
          <cell r="AR48">
            <v>72914.234791528361</v>
          </cell>
          <cell r="AS48">
            <v>74253.793296642893</v>
          </cell>
          <cell r="AT48">
            <v>75593.351801757424</v>
          </cell>
          <cell r="AU48">
            <v>76932.910306871956</v>
          </cell>
          <cell r="AV48">
            <v>78272.468811986488</v>
          </cell>
          <cell r="AW48">
            <v>79612.027317101019</v>
          </cell>
          <cell r="AX48">
            <v>80951.585822215551</v>
          </cell>
          <cell r="AY48">
            <v>82291.144327330083</v>
          </cell>
          <cell r="AZ48">
            <v>83630.702832444615</v>
          </cell>
          <cell r="BA48">
            <v>84970.261337559146</v>
          </cell>
          <cell r="BB48">
            <v>86309.819842673678</v>
          </cell>
          <cell r="BC48">
            <v>87649.37834778821</v>
          </cell>
          <cell r="BD48">
            <v>88988.936852902742</v>
          </cell>
          <cell r="BE48">
            <v>90328.495358017273</v>
          </cell>
          <cell r="BF48">
            <v>91668.053863131805</v>
          </cell>
          <cell r="BG48">
            <v>93007.612368246337</v>
          </cell>
          <cell r="BH48">
            <v>94347.170873360868</v>
          </cell>
          <cell r="BI48">
            <v>95686.7293784754</v>
          </cell>
          <cell r="BJ48">
            <v>97026.287883589932</v>
          </cell>
          <cell r="BK48">
            <v>98365.846388704464</v>
          </cell>
          <cell r="BL48">
            <v>99705.404893818995</v>
          </cell>
          <cell r="BM48">
            <v>101044.96339893353</v>
          </cell>
          <cell r="BN48">
            <v>102384.52190404806</v>
          </cell>
          <cell r="BO48">
            <v>103724.08040916259</v>
          </cell>
          <cell r="BP48">
            <v>105063.63891427712</v>
          </cell>
          <cell r="BQ48">
            <v>106403.19741939165</v>
          </cell>
          <cell r="BR48">
            <v>107742.75592450619</v>
          </cell>
          <cell r="BS48">
            <v>109082.31442962072</v>
          </cell>
        </row>
        <row r="49">
          <cell r="B49">
            <v>5.5</v>
          </cell>
          <cell r="C49">
            <v>6.5</v>
          </cell>
          <cell r="G49">
            <v>76409.994702970129</v>
          </cell>
          <cell r="H49">
            <v>93126.137384893009</v>
          </cell>
          <cell r="K49" t="str">
            <v>Discounted Cash Flow Analysis</v>
          </cell>
          <cell r="N49">
            <v>0</v>
          </cell>
          <cell r="O49">
            <v>34067.038143206941</v>
          </cell>
          <cell r="P49">
            <v>35406.596648321472</v>
          </cell>
          <cell r="Q49">
            <v>36746.155153436004</v>
          </cell>
          <cell r="R49">
            <v>38085.713658550536</v>
          </cell>
          <cell r="S49">
            <v>39425.272163665068</v>
          </cell>
          <cell r="T49">
            <v>40764.830668779599</v>
          </cell>
          <cell r="U49">
            <v>42104.389173894131</v>
          </cell>
          <cell r="V49">
            <v>43443.947679008663</v>
          </cell>
          <cell r="W49">
            <v>44783.506184123195</v>
          </cell>
          <cell r="X49">
            <v>46123.064689237726</v>
          </cell>
          <cell r="Y49">
            <v>47462.623194352258</v>
          </cell>
          <cell r="Z49">
            <v>48802.18169946679</v>
          </cell>
          <cell r="AA49">
            <v>50141.740204581321</v>
          </cell>
          <cell r="AB49">
            <v>51481.298709695853</v>
          </cell>
          <cell r="AC49">
            <v>52820.857214810385</v>
          </cell>
          <cell r="AD49">
            <v>54160.415719924917</v>
          </cell>
          <cell r="AE49">
            <v>55499.974225039448</v>
          </cell>
          <cell r="AF49">
            <v>56839.53273015398</v>
          </cell>
          <cell r="AG49">
            <v>58179.091235268512</v>
          </cell>
          <cell r="AH49">
            <v>59518.649740383044</v>
          </cell>
          <cell r="AI49">
            <v>60858.208245497575</v>
          </cell>
          <cell r="AJ49">
            <v>62197.766750612107</v>
          </cell>
          <cell r="AK49">
            <v>63537.325255726639</v>
          </cell>
          <cell r="AL49">
            <v>64876.88376084117</v>
          </cell>
          <cell r="AM49">
            <v>66216.442265955702</v>
          </cell>
          <cell r="AN49">
            <v>67556.000771070234</v>
          </cell>
          <cell r="AO49">
            <v>68895.559276184766</v>
          </cell>
          <cell r="AP49">
            <v>70235.117781299297</v>
          </cell>
          <cell r="AQ49">
            <v>71574.676286413829</v>
          </cell>
          <cell r="AR49">
            <v>72914.234791528361</v>
          </cell>
          <cell r="AS49">
            <v>74253.793296642893</v>
          </cell>
          <cell r="AT49">
            <v>75593.351801757424</v>
          </cell>
          <cell r="AU49">
            <v>76932.910306871956</v>
          </cell>
          <cell r="AV49">
            <v>78272.468811986488</v>
          </cell>
          <cell r="AW49">
            <v>79612.027317101019</v>
          </cell>
          <cell r="AX49">
            <v>80951.585822215551</v>
          </cell>
          <cell r="AY49">
            <v>82291.144327330083</v>
          </cell>
          <cell r="AZ49">
            <v>83630.702832444615</v>
          </cell>
          <cell r="BA49">
            <v>84970.261337559146</v>
          </cell>
          <cell r="BB49">
            <v>86309.819842673678</v>
          </cell>
          <cell r="BC49">
            <v>87649.37834778821</v>
          </cell>
          <cell r="BD49">
            <v>88988.936852902742</v>
          </cell>
          <cell r="BE49">
            <v>90328.495358017273</v>
          </cell>
          <cell r="BF49">
            <v>91668.053863131805</v>
          </cell>
          <cell r="BG49">
            <v>93007.612368246337</v>
          </cell>
          <cell r="BH49">
            <v>94347.170873360868</v>
          </cell>
          <cell r="BI49">
            <v>95686.7293784754</v>
          </cell>
          <cell r="BJ49">
            <v>97026.287883589932</v>
          </cell>
          <cell r="BK49">
            <v>98365.846388704464</v>
          </cell>
          <cell r="BL49">
            <v>99705.404893818995</v>
          </cell>
          <cell r="BM49">
            <v>101044.96339893353</v>
          </cell>
          <cell r="BN49">
            <v>102384.52190404806</v>
          </cell>
          <cell r="BO49">
            <v>103724.08040916259</v>
          </cell>
          <cell r="BP49">
            <v>105063.63891427712</v>
          </cell>
          <cell r="BQ49">
            <v>106403.19741939165</v>
          </cell>
          <cell r="BR49">
            <v>107742.75592450619</v>
          </cell>
          <cell r="BS49">
            <v>109082.31442962072</v>
          </cell>
        </row>
        <row r="50">
          <cell r="B50">
            <v>6.8125661523495029E-2</v>
          </cell>
          <cell r="C50">
            <v>8.8125661523495019E-2</v>
          </cell>
          <cell r="G50">
            <v>59.609635859945378</v>
          </cell>
          <cell r="H50">
            <v>72.088480657017996</v>
          </cell>
          <cell r="K50" t="str">
            <v>5.5x - 6.5x Exit Multiple Discounted at a WACC of 6.8% - 8.8%</v>
          </cell>
          <cell r="N50">
            <v>0</v>
          </cell>
          <cell r="O50">
            <v>34067.038143206941</v>
          </cell>
          <cell r="P50">
            <v>35406.596648321472</v>
          </cell>
          <cell r="Q50">
            <v>36746.155153436004</v>
          </cell>
          <cell r="R50">
            <v>38085.713658550536</v>
          </cell>
          <cell r="S50">
            <v>39425.272163665068</v>
          </cell>
          <cell r="T50">
            <v>40764.830668779599</v>
          </cell>
          <cell r="U50">
            <v>42104.389173894131</v>
          </cell>
          <cell r="V50">
            <v>43443.947679008663</v>
          </cell>
          <cell r="W50">
            <v>44783.506184123195</v>
          </cell>
          <cell r="X50">
            <v>46123.064689237726</v>
          </cell>
          <cell r="Y50">
            <v>47462.623194352258</v>
          </cell>
          <cell r="Z50">
            <v>48802.18169946679</v>
          </cell>
          <cell r="AA50">
            <v>50141.740204581321</v>
          </cell>
          <cell r="AB50">
            <v>51481.298709695853</v>
          </cell>
          <cell r="AC50">
            <v>52820.857214810385</v>
          </cell>
          <cell r="AD50">
            <v>54160.415719924917</v>
          </cell>
          <cell r="AE50">
            <v>55499.974225039448</v>
          </cell>
          <cell r="AF50">
            <v>56839.53273015398</v>
          </cell>
          <cell r="AG50">
            <v>58179.091235268512</v>
          </cell>
          <cell r="AH50">
            <v>59518.649740383044</v>
          </cell>
          <cell r="AI50">
            <v>60858.208245497575</v>
          </cell>
          <cell r="AJ50">
            <v>62197.766750612107</v>
          </cell>
          <cell r="AK50">
            <v>63537.325255726639</v>
          </cell>
          <cell r="AL50">
            <v>64876.88376084117</v>
          </cell>
          <cell r="AM50">
            <v>66216.442265955702</v>
          </cell>
          <cell r="AN50">
            <v>67556.000771070234</v>
          </cell>
          <cell r="AO50">
            <v>68895.559276184766</v>
          </cell>
          <cell r="AP50">
            <v>70235.117781299297</v>
          </cell>
          <cell r="AQ50">
            <v>71574.676286413829</v>
          </cell>
          <cell r="AR50">
            <v>72914.234791528361</v>
          </cell>
          <cell r="AS50">
            <v>74253.793296642893</v>
          </cell>
          <cell r="AT50">
            <v>75593.351801757424</v>
          </cell>
          <cell r="AU50">
            <v>76932.910306871956</v>
          </cell>
          <cell r="AV50">
            <v>78272.468811986488</v>
          </cell>
          <cell r="AW50">
            <v>79612.027317101019</v>
          </cell>
          <cell r="AX50">
            <v>80951.585822215551</v>
          </cell>
          <cell r="AY50">
            <v>82291.144327330083</v>
          </cell>
          <cell r="AZ50">
            <v>83630.702832444615</v>
          </cell>
          <cell r="BA50">
            <v>84970.261337559146</v>
          </cell>
          <cell r="BB50">
            <v>86309.819842673678</v>
          </cell>
          <cell r="BC50">
            <v>87649.37834778821</v>
          </cell>
          <cell r="BD50">
            <v>88988.936852902742</v>
          </cell>
          <cell r="BE50">
            <v>90328.495358017273</v>
          </cell>
          <cell r="BF50">
            <v>91668.053863131805</v>
          </cell>
          <cell r="BG50">
            <v>93007.612368246337</v>
          </cell>
          <cell r="BH50">
            <v>94347.170873360868</v>
          </cell>
          <cell r="BI50">
            <v>95686.7293784754</v>
          </cell>
          <cell r="BJ50">
            <v>97026.287883589932</v>
          </cell>
          <cell r="BK50">
            <v>98365.846388704464</v>
          </cell>
          <cell r="BL50">
            <v>99705.404893818995</v>
          </cell>
          <cell r="BM50">
            <v>101044.96339893353</v>
          </cell>
          <cell r="BN50">
            <v>102384.52190404806</v>
          </cell>
          <cell r="BO50">
            <v>103724.08040916259</v>
          </cell>
          <cell r="BP50">
            <v>105063.63891427712</v>
          </cell>
          <cell r="BQ50">
            <v>106403.19741939165</v>
          </cell>
          <cell r="BR50">
            <v>107742.75592450619</v>
          </cell>
          <cell r="BS50">
            <v>109082.31442962072</v>
          </cell>
        </row>
        <row r="52">
          <cell r="B52">
            <v>0.09</v>
          </cell>
          <cell r="C52">
            <v>0.1101</v>
          </cell>
          <cell r="G52">
            <v>49200.125327830974</v>
          </cell>
          <cell r="H52">
            <v>60188.15331771323</v>
          </cell>
          <cell r="K52" t="str">
            <v>ROIC Analysis</v>
          </cell>
          <cell r="N52">
            <v>0</v>
          </cell>
          <cell r="O52">
            <v>34067.038143206941</v>
          </cell>
          <cell r="P52">
            <v>35406.596648321472</v>
          </cell>
          <cell r="Q52">
            <v>36746.155153436004</v>
          </cell>
          <cell r="R52">
            <v>38085.713658550536</v>
          </cell>
          <cell r="S52">
            <v>39425.272163665068</v>
          </cell>
          <cell r="T52">
            <v>40764.830668779599</v>
          </cell>
          <cell r="U52">
            <v>42104.389173894131</v>
          </cell>
          <cell r="V52">
            <v>43443.947679008663</v>
          </cell>
          <cell r="W52">
            <v>44783.506184123195</v>
          </cell>
          <cell r="X52">
            <v>46123.064689237726</v>
          </cell>
          <cell r="Y52">
            <v>47462.623194352258</v>
          </cell>
          <cell r="Z52">
            <v>48802.18169946679</v>
          </cell>
          <cell r="AA52">
            <v>50141.740204581321</v>
          </cell>
          <cell r="AB52">
            <v>51481.298709695853</v>
          </cell>
          <cell r="AC52">
            <v>52820.857214810385</v>
          </cell>
          <cell r="AD52">
            <v>54160.415719924917</v>
          </cell>
          <cell r="AE52">
            <v>55499.974225039448</v>
          </cell>
          <cell r="AF52">
            <v>56839.53273015398</v>
          </cell>
          <cell r="AG52">
            <v>58179.091235268512</v>
          </cell>
          <cell r="AH52">
            <v>59518.649740383044</v>
          </cell>
          <cell r="AI52">
            <v>60858.208245497575</v>
          </cell>
          <cell r="AJ52">
            <v>62197.766750612107</v>
          </cell>
          <cell r="AK52">
            <v>63537.325255726639</v>
          </cell>
          <cell r="AL52">
            <v>64876.88376084117</v>
          </cell>
          <cell r="AM52">
            <v>66216.442265955702</v>
          </cell>
          <cell r="AN52">
            <v>67556.000771070234</v>
          </cell>
          <cell r="AO52">
            <v>68895.559276184766</v>
          </cell>
          <cell r="AP52">
            <v>70235.117781299297</v>
          </cell>
          <cell r="AQ52">
            <v>71574.676286413829</v>
          </cell>
          <cell r="AR52">
            <v>72914.234791528361</v>
          </cell>
          <cell r="AS52">
            <v>74253.793296642893</v>
          </cell>
          <cell r="AT52">
            <v>75593.351801757424</v>
          </cell>
          <cell r="AU52">
            <v>76932.910306871956</v>
          </cell>
          <cell r="AV52">
            <v>78272.468811986488</v>
          </cell>
          <cell r="AW52">
            <v>79612.027317101019</v>
          </cell>
          <cell r="AX52">
            <v>80951.585822215551</v>
          </cell>
          <cell r="AY52">
            <v>82291.144327330083</v>
          </cell>
          <cell r="AZ52">
            <v>83630.702832444615</v>
          </cell>
          <cell r="BA52">
            <v>84970.261337559146</v>
          </cell>
          <cell r="BB52">
            <v>86309.819842673678</v>
          </cell>
          <cell r="BC52">
            <v>87649.37834778821</v>
          </cell>
          <cell r="BD52">
            <v>88988.936852902742</v>
          </cell>
          <cell r="BE52">
            <v>90328.495358017273</v>
          </cell>
          <cell r="BF52">
            <v>91668.053863131805</v>
          </cell>
          <cell r="BG52">
            <v>93007.612368246337</v>
          </cell>
          <cell r="BH52">
            <v>94347.170873360868</v>
          </cell>
          <cell r="BI52">
            <v>95686.7293784754</v>
          </cell>
          <cell r="BJ52">
            <v>97026.287883589932</v>
          </cell>
          <cell r="BK52">
            <v>98365.846388704464</v>
          </cell>
          <cell r="BL52">
            <v>99705.404893818995</v>
          </cell>
          <cell r="BM52">
            <v>101044.96339893353</v>
          </cell>
          <cell r="BN52">
            <v>102384.52190404806</v>
          </cell>
          <cell r="BO52">
            <v>103724.08040916259</v>
          </cell>
          <cell r="BP52">
            <v>105063.63891427712</v>
          </cell>
          <cell r="BQ52">
            <v>106403.19741939165</v>
          </cell>
          <cell r="BR52">
            <v>107742.75592450619</v>
          </cell>
          <cell r="BS52">
            <v>109082.31442962072</v>
          </cell>
        </row>
        <row r="53">
          <cell r="B53" t="str">
            <v>2010</v>
          </cell>
          <cell r="C53">
            <v>5416.9337985941902</v>
          </cell>
          <cell r="G53">
            <v>39.297070734010333</v>
          </cell>
          <cell r="H53">
            <v>47.499794204414307</v>
          </cell>
          <cell r="K53" t="str">
            <v>Target ROIC of 9.0% - 11.0% by 2010</v>
          </cell>
          <cell r="N53">
            <v>0</v>
          </cell>
          <cell r="O53">
            <v>34067.038143206941</v>
          </cell>
          <cell r="P53">
            <v>35406.596648321472</v>
          </cell>
          <cell r="Q53">
            <v>36746.155153436004</v>
          </cell>
          <cell r="R53">
            <v>38085.713658550536</v>
          </cell>
          <cell r="S53">
            <v>39425.272163665068</v>
          </cell>
          <cell r="T53">
            <v>40764.830668779599</v>
          </cell>
          <cell r="U53">
            <v>42104.389173894131</v>
          </cell>
          <cell r="V53">
            <v>43443.947679008663</v>
          </cell>
          <cell r="W53">
            <v>44783.506184123195</v>
          </cell>
          <cell r="X53">
            <v>46123.064689237726</v>
          </cell>
          <cell r="Y53">
            <v>47462.623194352258</v>
          </cell>
          <cell r="Z53">
            <v>48802.18169946679</v>
          </cell>
          <cell r="AA53">
            <v>50141.740204581321</v>
          </cell>
          <cell r="AB53">
            <v>51481.298709695853</v>
          </cell>
          <cell r="AC53">
            <v>52820.857214810385</v>
          </cell>
          <cell r="AD53">
            <v>54160.415719924917</v>
          </cell>
          <cell r="AE53">
            <v>55499.974225039448</v>
          </cell>
          <cell r="AF53">
            <v>56839.53273015398</v>
          </cell>
          <cell r="AG53">
            <v>58179.091235268512</v>
          </cell>
          <cell r="AH53">
            <v>59518.649740383044</v>
          </cell>
          <cell r="AI53">
            <v>60858.208245497575</v>
          </cell>
          <cell r="AJ53">
            <v>62197.766750612107</v>
          </cell>
          <cell r="AK53">
            <v>63537.325255726639</v>
          </cell>
          <cell r="AL53">
            <v>64876.88376084117</v>
          </cell>
          <cell r="AM53">
            <v>66216.442265955702</v>
          </cell>
          <cell r="AN53">
            <v>67556.000771070234</v>
          </cell>
          <cell r="AO53">
            <v>68895.559276184766</v>
          </cell>
          <cell r="AP53">
            <v>70235.117781299297</v>
          </cell>
          <cell r="AQ53">
            <v>71574.676286413829</v>
          </cell>
          <cell r="AR53">
            <v>72914.234791528361</v>
          </cell>
          <cell r="AS53">
            <v>74253.793296642893</v>
          </cell>
          <cell r="AT53">
            <v>75593.351801757424</v>
          </cell>
          <cell r="AU53">
            <v>76932.910306871956</v>
          </cell>
          <cell r="AV53">
            <v>78272.468811986488</v>
          </cell>
          <cell r="AW53">
            <v>79612.027317101019</v>
          </cell>
          <cell r="AX53">
            <v>80951.585822215551</v>
          </cell>
          <cell r="AY53">
            <v>82291.144327330083</v>
          </cell>
          <cell r="AZ53">
            <v>83630.702832444615</v>
          </cell>
          <cell r="BA53">
            <v>84970.261337559146</v>
          </cell>
          <cell r="BB53">
            <v>86309.819842673678</v>
          </cell>
          <cell r="BC53">
            <v>87649.37834778821</v>
          </cell>
          <cell r="BD53">
            <v>88988.936852902742</v>
          </cell>
          <cell r="BE53">
            <v>90328.495358017273</v>
          </cell>
          <cell r="BF53">
            <v>91668.053863131805</v>
          </cell>
          <cell r="BG53">
            <v>93007.612368246337</v>
          </cell>
          <cell r="BH53">
            <v>94347.170873360868</v>
          </cell>
          <cell r="BI53">
            <v>95686.7293784754</v>
          </cell>
          <cell r="BJ53">
            <v>97026.287883589932</v>
          </cell>
          <cell r="BK53">
            <v>98365.846388704464</v>
          </cell>
          <cell r="BL53">
            <v>99705.404893818995</v>
          </cell>
          <cell r="BM53">
            <v>101044.96339893353</v>
          </cell>
          <cell r="BN53">
            <v>102384.52190404806</v>
          </cell>
          <cell r="BO53">
            <v>103724.08040916259</v>
          </cell>
          <cell r="BP53">
            <v>105063.63891427712</v>
          </cell>
          <cell r="BQ53">
            <v>106403.19741939165</v>
          </cell>
          <cell r="BR53">
            <v>107742.75592450619</v>
          </cell>
          <cell r="BS53">
            <v>109082.31442962072</v>
          </cell>
        </row>
        <row r="55">
          <cell r="B55">
            <v>9</v>
          </cell>
          <cell r="C55">
            <v>10</v>
          </cell>
          <cell r="E55" t="str">
            <v>LTM 9/30/09 EBITDA</v>
          </cell>
          <cell r="G55">
            <v>71789.399999999951</v>
          </cell>
          <cell r="H55">
            <v>79765.999999999942</v>
          </cell>
          <cell r="K55" t="str">
            <v>Leveraged Buyout Analysis</v>
          </cell>
          <cell r="N55">
            <v>0</v>
          </cell>
          <cell r="O55">
            <v>34067.038143206941</v>
          </cell>
          <cell r="P55">
            <v>35406.596648321472</v>
          </cell>
          <cell r="Q55">
            <v>36746.155153436004</v>
          </cell>
          <cell r="R55">
            <v>38085.713658550536</v>
          </cell>
          <cell r="S55">
            <v>39425.272163665068</v>
          </cell>
          <cell r="T55">
            <v>40764.830668779599</v>
          </cell>
          <cell r="U55">
            <v>42104.389173894131</v>
          </cell>
          <cell r="V55">
            <v>43443.947679008663</v>
          </cell>
          <cell r="W55">
            <v>44783.506184123195</v>
          </cell>
          <cell r="X55">
            <v>46123.064689237726</v>
          </cell>
          <cell r="Y55">
            <v>47462.623194352258</v>
          </cell>
          <cell r="Z55">
            <v>48802.18169946679</v>
          </cell>
          <cell r="AA55">
            <v>50141.740204581321</v>
          </cell>
          <cell r="AB55">
            <v>51481.298709695853</v>
          </cell>
          <cell r="AC55">
            <v>52820.857214810385</v>
          </cell>
          <cell r="AD55">
            <v>54160.415719924917</v>
          </cell>
          <cell r="AE55">
            <v>55499.974225039448</v>
          </cell>
          <cell r="AF55">
            <v>56839.53273015398</v>
          </cell>
          <cell r="AG55">
            <v>58179.091235268512</v>
          </cell>
          <cell r="AH55">
            <v>59518.649740383044</v>
          </cell>
          <cell r="AI55">
            <v>60858.208245497575</v>
          </cell>
          <cell r="AJ55">
            <v>62197.766750612107</v>
          </cell>
          <cell r="AK55">
            <v>63537.325255726639</v>
          </cell>
          <cell r="AL55">
            <v>64876.88376084117</v>
          </cell>
          <cell r="AM55">
            <v>66216.442265955702</v>
          </cell>
          <cell r="AN55">
            <v>67556.000771070234</v>
          </cell>
          <cell r="AO55">
            <v>68895.559276184766</v>
          </cell>
          <cell r="AP55">
            <v>70235.117781299297</v>
          </cell>
          <cell r="AQ55">
            <v>71574.676286413829</v>
          </cell>
          <cell r="AR55">
            <v>72914.234791528361</v>
          </cell>
          <cell r="AS55">
            <v>74253.793296642893</v>
          </cell>
          <cell r="AT55">
            <v>75593.351801757424</v>
          </cell>
          <cell r="AU55">
            <v>76932.910306871956</v>
          </cell>
          <cell r="AV55">
            <v>78272.468811986488</v>
          </cell>
          <cell r="AW55">
            <v>79612.027317101019</v>
          </cell>
          <cell r="AX55">
            <v>80951.585822215551</v>
          </cell>
          <cell r="AY55">
            <v>82291.144327330083</v>
          </cell>
          <cell r="AZ55">
            <v>83630.702832444615</v>
          </cell>
          <cell r="BA55">
            <v>84970.261337559146</v>
          </cell>
          <cell r="BB55">
            <v>86309.819842673678</v>
          </cell>
          <cell r="BC55">
            <v>87649.37834778821</v>
          </cell>
          <cell r="BD55">
            <v>88988.936852902742</v>
          </cell>
          <cell r="BE55">
            <v>90328.495358017273</v>
          </cell>
          <cell r="BF55">
            <v>91668.053863131805</v>
          </cell>
          <cell r="BG55">
            <v>93007.612368246337</v>
          </cell>
          <cell r="BH55">
            <v>94347.170873360868</v>
          </cell>
          <cell r="BI55">
            <v>95686.7293784754</v>
          </cell>
          <cell r="BJ55">
            <v>97026.287883589932</v>
          </cell>
          <cell r="BK55">
            <v>98365.846388704464</v>
          </cell>
          <cell r="BL55">
            <v>99705.404893818995</v>
          </cell>
          <cell r="BM55">
            <v>101044.96339893353</v>
          </cell>
          <cell r="BN55">
            <v>102384.52190404806</v>
          </cell>
          <cell r="BO55">
            <v>103724.08040916259</v>
          </cell>
          <cell r="BP55">
            <v>105063.63891427712</v>
          </cell>
          <cell r="BQ55">
            <v>106403.19741939165</v>
          </cell>
          <cell r="BR55">
            <v>107742.75592450619</v>
          </cell>
          <cell r="BS55">
            <v>109082.31442962072</v>
          </cell>
        </row>
        <row r="56">
          <cell r="E56">
            <v>7976.5999999999949</v>
          </cell>
          <cell r="G56">
            <v>56.160294390104077</v>
          </cell>
          <cell r="H56">
            <v>62.114942857897567</v>
          </cell>
          <cell r="K56" t="str">
            <v>9.0x - 10.0x LTM 9/30/09 EBITDA EBITDA ($7,976.6 mm)</v>
          </cell>
          <cell r="N56">
            <v>0</v>
          </cell>
          <cell r="O56">
            <v>34067.038143206941</v>
          </cell>
          <cell r="P56">
            <v>35406.596648321472</v>
          </cell>
          <cell r="Q56">
            <v>36746.155153436004</v>
          </cell>
          <cell r="R56">
            <v>38085.713658550536</v>
          </cell>
          <cell r="S56">
            <v>39425.272163665068</v>
          </cell>
          <cell r="T56">
            <v>40764.830668779599</v>
          </cell>
          <cell r="U56">
            <v>42104.389173894131</v>
          </cell>
          <cell r="V56">
            <v>43443.947679008663</v>
          </cell>
          <cell r="W56">
            <v>44783.506184123195</v>
          </cell>
          <cell r="X56">
            <v>46123.064689237726</v>
          </cell>
          <cell r="Y56">
            <v>47462.623194352258</v>
          </cell>
          <cell r="Z56">
            <v>48802.18169946679</v>
          </cell>
          <cell r="AA56">
            <v>50141.740204581321</v>
          </cell>
          <cell r="AB56">
            <v>51481.298709695853</v>
          </cell>
          <cell r="AC56">
            <v>52820.857214810385</v>
          </cell>
          <cell r="AD56">
            <v>54160.415719924917</v>
          </cell>
          <cell r="AE56">
            <v>55499.974225039448</v>
          </cell>
          <cell r="AF56">
            <v>56839.53273015398</v>
          </cell>
          <cell r="AG56">
            <v>58179.091235268512</v>
          </cell>
          <cell r="AH56">
            <v>59518.649740383044</v>
          </cell>
          <cell r="AI56">
            <v>60858.208245497575</v>
          </cell>
          <cell r="AJ56">
            <v>62197.766750612107</v>
          </cell>
          <cell r="AK56">
            <v>63537.325255726639</v>
          </cell>
          <cell r="AL56">
            <v>64876.88376084117</v>
          </cell>
          <cell r="AM56">
            <v>66216.442265955702</v>
          </cell>
          <cell r="AN56">
            <v>67556.000771070234</v>
          </cell>
          <cell r="AO56">
            <v>68895.559276184766</v>
          </cell>
          <cell r="AP56">
            <v>70235.117781299297</v>
          </cell>
          <cell r="AQ56">
            <v>71574.676286413829</v>
          </cell>
          <cell r="AR56">
            <v>72914.234791528361</v>
          </cell>
          <cell r="AS56">
            <v>74253.793296642893</v>
          </cell>
          <cell r="AT56">
            <v>75593.351801757424</v>
          </cell>
          <cell r="AU56">
            <v>76932.910306871956</v>
          </cell>
          <cell r="AV56">
            <v>78272.468811986488</v>
          </cell>
          <cell r="AW56">
            <v>79612.027317101019</v>
          </cell>
          <cell r="AX56">
            <v>80951.585822215551</v>
          </cell>
          <cell r="AY56">
            <v>82291.144327330083</v>
          </cell>
          <cell r="AZ56">
            <v>83630.702832444615</v>
          </cell>
          <cell r="BA56">
            <v>84970.261337559146</v>
          </cell>
          <cell r="BB56">
            <v>86309.819842673678</v>
          </cell>
          <cell r="BC56">
            <v>87649.37834778821</v>
          </cell>
          <cell r="BD56">
            <v>88988.936852902742</v>
          </cell>
          <cell r="BE56">
            <v>90328.495358017273</v>
          </cell>
          <cell r="BF56">
            <v>91668.053863131805</v>
          </cell>
          <cell r="BG56">
            <v>93007.612368246337</v>
          </cell>
          <cell r="BH56">
            <v>94347.170873360868</v>
          </cell>
          <cell r="BI56">
            <v>95686.7293784754</v>
          </cell>
          <cell r="BJ56">
            <v>97026.287883589932</v>
          </cell>
          <cell r="BK56">
            <v>98365.846388704464</v>
          </cell>
          <cell r="BL56">
            <v>99705.404893818995</v>
          </cell>
          <cell r="BM56">
            <v>101044.96339893353</v>
          </cell>
          <cell r="BN56">
            <v>102384.52190404806</v>
          </cell>
          <cell r="BO56">
            <v>103724.08040916259</v>
          </cell>
          <cell r="BP56">
            <v>105063.63891427712</v>
          </cell>
          <cell r="BQ56">
            <v>106403.19741939165</v>
          </cell>
          <cell r="BR56">
            <v>107742.75592450619</v>
          </cell>
          <cell r="BS56">
            <v>109082.31442962072</v>
          </cell>
        </row>
        <row r="57">
          <cell r="A57" t="str">
            <v>x</v>
          </cell>
        </row>
        <row r="59">
          <cell r="E59" t="str">
            <v>LTM 9/30/09 EBITDA</v>
          </cell>
          <cell r="F59">
            <v>7976.5999999999949</v>
          </cell>
          <cell r="K59" t="str">
            <v>Implied EV / LTM 9/30/09 EBITDA Multiple ($7976.6 mm)</v>
          </cell>
          <cell r="M59">
            <v>4.2708720687018236</v>
          </cell>
          <cell r="R59">
            <v>5.1105521987788833</v>
          </cell>
          <cell r="W59">
            <v>5.9502323288559431</v>
          </cell>
          <cell r="AB59">
            <v>6.789912458933002</v>
          </cell>
          <cell r="AG59">
            <v>7.6295925890100618</v>
          </cell>
          <cell r="AL59">
            <v>8.4692727190871206</v>
          </cell>
          <cell r="AQ59">
            <v>9.3089528491641804</v>
          </cell>
          <cell r="AV59">
            <v>10.14863297924124</v>
          </cell>
          <cell r="BA59">
            <v>10.9883131093183</v>
          </cell>
          <cell r="BF59">
            <v>11.827993239395358</v>
          </cell>
          <cell r="BK59">
            <v>12.667673369472418</v>
          </cell>
          <cell r="BP59">
            <v>13.507353499549479</v>
          </cell>
        </row>
        <row r="61">
          <cell r="E61" t="str">
            <v>2009E EBITDA</v>
          </cell>
          <cell r="F61">
            <v>8003.4999999999991</v>
          </cell>
          <cell r="K61" t="str">
            <v>Implied EV / 2009E EBITDA Multiple ($8003.5 mm)</v>
          </cell>
          <cell r="M61">
            <v>4.2565175414764722</v>
          </cell>
          <cell r="R61">
            <v>5.0933754818241539</v>
          </cell>
          <cell r="W61">
            <v>5.9302334221718365</v>
          </cell>
          <cell r="AB61">
            <v>6.7670913625195164</v>
          </cell>
          <cell r="AG61">
            <v>7.6039493028671989</v>
          </cell>
          <cell r="AL61">
            <v>8.4408072432148789</v>
          </cell>
          <cell r="AQ61">
            <v>9.2776651835625614</v>
          </cell>
          <cell r="AV61">
            <v>10.114523123910244</v>
          </cell>
          <cell r="BA61">
            <v>10.951381064257925</v>
          </cell>
          <cell r="BF61">
            <v>11.788239004605606</v>
          </cell>
          <cell r="BK61">
            <v>12.625096944953288</v>
          </cell>
          <cell r="BP61">
            <v>13.461954885300971</v>
          </cell>
        </row>
        <row r="63">
          <cell r="E63" t="str">
            <v>2009E Forward EPS</v>
          </cell>
          <cell r="F63">
            <v>3.7379984951091032</v>
          </cell>
          <cell r="K63" t="str">
            <v>Implied 2009E Forward EPS P/E Multiple ($3.74)</v>
          </cell>
          <cell r="M63">
            <v>7.4906397197954853</v>
          </cell>
          <cell r="R63">
            <v>8.8282539554732509</v>
          </cell>
          <cell r="W63">
            <v>10.165868191151016</v>
          </cell>
          <cell r="AB63">
            <v>11.503482426828782</v>
          </cell>
          <cell r="AG63">
            <v>12.841096662506548</v>
          </cell>
          <cell r="AL63">
            <v>14.178710898184312</v>
          </cell>
          <cell r="AQ63">
            <v>15.516325133862077</v>
          </cell>
          <cell r="AV63">
            <v>16.853939369539845</v>
          </cell>
          <cell r="BA63">
            <v>18.191553605217607</v>
          </cell>
          <cell r="BF63">
            <v>19.529167840895372</v>
          </cell>
          <cell r="BK63">
            <v>20.866782076573138</v>
          </cell>
          <cell r="BP63">
            <v>22.204396312250903</v>
          </cell>
        </row>
        <row r="65">
          <cell r="E65" t="str">
            <v>2010P Forward EPS</v>
          </cell>
          <cell r="F65">
            <v>3.815996938384997</v>
          </cell>
          <cell r="K65" t="str">
            <v>Implied 2010P Forward EPS P/E Multiple ($3.82)</v>
          </cell>
          <cell r="M65">
            <v>7.3375320924261898</v>
          </cell>
          <cell r="R65">
            <v>8.6478056803594381</v>
          </cell>
          <cell r="W65">
            <v>9.9580792682926855</v>
          </cell>
          <cell r="AB65">
            <v>11.268352856225935</v>
          </cell>
          <cell r="AG65">
            <v>12.578626444159182</v>
          </cell>
          <cell r="AL65">
            <v>13.88890003209243</v>
          </cell>
          <cell r="AQ65">
            <v>15.199173620025679</v>
          </cell>
          <cell r="AV65">
            <v>16.509447207958928</v>
          </cell>
          <cell r="BA65">
            <v>17.819720795892174</v>
          </cell>
          <cell r="BF65">
            <v>19.129994383825423</v>
          </cell>
          <cell r="BK65">
            <v>20.440267971758672</v>
          </cell>
          <cell r="BP65">
            <v>21.750541559691918</v>
          </cell>
        </row>
        <row r="73">
          <cell r="A73" t="str">
            <v>x</v>
          </cell>
        </row>
        <row r="74">
          <cell r="F74" t="str">
            <v>Start</v>
          </cell>
          <cell r="G74">
            <v>34067.038143206941</v>
          </cell>
          <cell r="O74">
            <v>34067.038143206941</v>
          </cell>
          <cell r="P74">
            <v>35406.596648321472</v>
          </cell>
          <cell r="Q74">
            <v>36746.155153436004</v>
          </cell>
          <cell r="R74">
            <v>38085.713658550536</v>
          </cell>
          <cell r="S74">
            <v>39425.272163665068</v>
          </cell>
          <cell r="T74">
            <v>40764.830668779599</v>
          </cell>
          <cell r="U74">
            <v>42104.389173894131</v>
          </cell>
          <cell r="V74">
            <v>43443.947679008663</v>
          </cell>
          <cell r="W74">
            <v>44783.506184123195</v>
          </cell>
          <cell r="X74">
            <v>46123.064689237726</v>
          </cell>
          <cell r="Y74">
            <v>47462.623194352258</v>
          </cell>
          <cell r="Z74">
            <v>48802.18169946679</v>
          </cell>
          <cell r="AA74">
            <v>50141.740204581321</v>
          </cell>
          <cell r="AB74">
            <v>51481.298709695853</v>
          </cell>
          <cell r="AC74">
            <v>52820.857214810385</v>
          </cell>
          <cell r="AD74">
            <v>54160.415719924917</v>
          </cell>
          <cell r="AE74">
            <v>55499.974225039448</v>
          </cell>
          <cell r="AF74">
            <v>56839.53273015398</v>
          </cell>
          <cell r="AG74">
            <v>58179.091235268512</v>
          </cell>
          <cell r="AH74">
            <v>59518.649740383044</v>
          </cell>
          <cell r="AI74">
            <v>60858.208245497575</v>
          </cell>
          <cell r="AJ74">
            <v>62197.766750612107</v>
          </cell>
          <cell r="AK74">
            <v>63537.325255726639</v>
          </cell>
          <cell r="AL74">
            <v>64876.88376084117</v>
          </cell>
          <cell r="AM74">
            <v>66216.442265955702</v>
          </cell>
          <cell r="AN74">
            <v>67556.000771070234</v>
          </cell>
          <cell r="AO74">
            <v>68895.559276184766</v>
          </cell>
          <cell r="AP74">
            <v>70235.117781299297</v>
          </cell>
          <cell r="AQ74">
            <v>71574.676286413829</v>
          </cell>
          <cell r="AR74">
            <v>72914.234791528361</v>
          </cell>
          <cell r="AS74">
            <v>74253.793296642893</v>
          </cell>
          <cell r="AT74">
            <v>75593.351801757424</v>
          </cell>
          <cell r="AU74">
            <v>76932.910306871956</v>
          </cell>
          <cell r="AV74">
            <v>78272.468811986488</v>
          </cell>
          <cell r="AW74">
            <v>79612.027317101019</v>
          </cell>
          <cell r="AX74">
            <v>80951.585822215551</v>
          </cell>
          <cell r="AY74">
            <v>82291.144327330083</v>
          </cell>
          <cell r="AZ74">
            <v>83630.702832444615</v>
          </cell>
          <cell r="BA74">
            <v>84970.261337559146</v>
          </cell>
          <cell r="BB74">
            <v>86309.819842673678</v>
          </cell>
          <cell r="BC74">
            <v>87649.37834778821</v>
          </cell>
          <cell r="BD74">
            <v>88988.936852902742</v>
          </cell>
          <cell r="BE74">
            <v>90328.495358017273</v>
          </cell>
          <cell r="BF74">
            <v>91668.053863131805</v>
          </cell>
          <cell r="BG74">
            <v>93007.612368246337</v>
          </cell>
          <cell r="BH74">
            <v>94347.170873360868</v>
          </cell>
          <cell r="BI74">
            <v>95686.7293784754</v>
          </cell>
          <cell r="BJ74">
            <v>97026.287883589932</v>
          </cell>
          <cell r="BK74">
            <v>98365.846388704464</v>
          </cell>
          <cell r="BL74">
            <v>99705.404893818995</v>
          </cell>
          <cell r="BM74">
            <v>101044.96339893353</v>
          </cell>
          <cell r="BN74">
            <v>102384.52190404806</v>
          </cell>
          <cell r="BO74">
            <v>103724.08040916259</v>
          </cell>
          <cell r="BP74">
            <v>105063.63891427712</v>
          </cell>
          <cell r="BQ74">
            <v>106403.19741939165</v>
          </cell>
          <cell r="BR74">
            <v>107742.75592450619</v>
          </cell>
          <cell r="BS74">
            <v>109082.31442962072</v>
          </cell>
        </row>
        <row r="75">
          <cell r="F75" t="str">
            <v>End</v>
          </cell>
          <cell r="G75">
            <v>107742.7559245063</v>
          </cell>
          <cell r="O75">
            <v>1339.5585051145347</v>
          </cell>
          <cell r="P75">
            <v>1339.5585051145347</v>
          </cell>
          <cell r="Q75">
            <v>1339.5585051145347</v>
          </cell>
          <cell r="R75">
            <v>1339.5585051145347</v>
          </cell>
          <cell r="S75">
            <v>1339.5585051145347</v>
          </cell>
          <cell r="T75">
            <v>1339.5585051145347</v>
          </cell>
          <cell r="U75">
            <v>1339.5585051145347</v>
          </cell>
          <cell r="V75">
            <v>1339.5585051145347</v>
          </cell>
          <cell r="W75">
            <v>1339.5585051145347</v>
          </cell>
          <cell r="X75">
            <v>1339.5585051145347</v>
          </cell>
          <cell r="Y75">
            <v>1339.5585051145317</v>
          </cell>
          <cell r="Z75">
            <v>1339.5585051145317</v>
          </cell>
          <cell r="AA75">
            <v>1339.5585051145317</v>
          </cell>
          <cell r="AB75">
            <v>1339.5585051145317</v>
          </cell>
          <cell r="AC75">
            <v>1339.5585051145317</v>
          </cell>
          <cell r="AD75">
            <v>1339.5585051145347</v>
          </cell>
          <cell r="AE75">
            <v>1339.5585051145347</v>
          </cell>
          <cell r="AF75">
            <v>1339.5585051145347</v>
          </cell>
          <cell r="AG75">
            <v>1339.5585051145347</v>
          </cell>
          <cell r="AH75">
            <v>1339.5585051145347</v>
          </cell>
          <cell r="AI75">
            <v>1339.5585051145317</v>
          </cell>
          <cell r="AJ75">
            <v>1339.5585051145317</v>
          </cell>
          <cell r="AK75">
            <v>1339.5585051145317</v>
          </cell>
          <cell r="AL75">
            <v>1339.5585051145317</v>
          </cell>
          <cell r="AM75">
            <v>1339.5585051145317</v>
          </cell>
          <cell r="AN75">
            <v>1339.5585051145347</v>
          </cell>
          <cell r="AO75">
            <v>1339.5585051145347</v>
          </cell>
          <cell r="AP75">
            <v>1339.5585051145347</v>
          </cell>
          <cell r="AQ75">
            <v>1339.5585051145347</v>
          </cell>
          <cell r="AR75">
            <v>1339.5585051145347</v>
          </cell>
          <cell r="AS75">
            <v>1339.5585051145347</v>
          </cell>
          <cell r="AT75">
            <v>1339.5585051145347</v>
          </cell>
          <cell r="AU75">
            <v>1339.5585051145347</v>
          </cell>
          <cell r="AV75">
            <v>1339.5585051145347</v>
          </cell>
          <cell r="AW75">
            <v>1339.5585051145347</v>
          </cell>
          <cell r="AX75">
            <v>1339.5585051145347</v>
          </cell>
          <cell r="AY75">
            <v>1339.5585051145347</v>
          </cell>
          <cell r="AZ75">
            <v>1339.5585051145347</v>
          </cell>
          <cell r="BA75">
            <v>1339.5585051145347</v>
          </cell>
          <cell r="BB75">
            <v>1339.5585051145347</v>
          </cell>
          <cell r="BC75">
            <v>1339.5585051145317</v>
          </cell>
          <cell r="BD75">
            <v>1339.5585051145317</v>
          </cell>
          <cell r="BE75">
            <v>1339.5585051145317</v>
          </cell>
          <cell r="BF75">
            <v>1339.5585051145317</v>
          </cell>
          <cell r="BG75">
            <v>1339.5585051145317</v>
          </cell>
          <cell r="BH75">
            <v>1339.5585051145347</v>
          </cell>
          <cell r="BI75">
            <v>1339.5585051145347</v>
          </cell>
          <cell r="BJ75">
            <v>1339.5585051145347</v>
          </cell>
          <cell r="BK75">
            <v>1339.5585051145347</v>
          </cell>
          <cell r="BL75">
            <v>1339.5585051145347</v>
          </cell>
          <cell r="BM75">
            <v>1339.5585051145347</v>
          </cell>
          <cell r="BN75">
            <v>1339.5585051145347</v>
          </cell>
          <cell r="BO75">
            <v>1339.5585051145347</v>
          </cell>
          <cell r="BP75">
            <v>1339.5585051145347</v>
          </cell>
          <cell r="BQ75">
            <v>1339.5585051145347</v>
          </cell>
          <cell r="BR75">
            <v>1339.5585051145347</v>
          </cell>
          <cell r="BS75">
            <v>1339.5585051145347</v>
          </cell>
        </row>
        <row r="76">
          <cell r="F76" t="str">
            <v>Increment</v>
          </cell>
          <cell r="G76">
            <v>1339.5585051145338</v>
          </cell>
        </row>
        <row r="78">
          <cell r="F78" t="str">
            <v>Fully Diluted Share Count based on implied price</v>
          </cell>
          <cell r="M78">
            <v>1331.486979</v>
          </cell>
          <cell r="R78">
            <v>1331.486979</v>
          </cell>
          <cell r="W78">
            <v>1331.8672945557894</v>
          </cell>
          <cell r="AB78">
            <v>1333.2491405620931</v>
          </cell>
          <cell r="AG78">
            <v>1337.8378786285416</v>
          </cell>
          <cell r="AL78">
            <v>1341.5608170598114</v>
          </cell>
          <cell r="AQ78">
            <v>1346.1086162056897</v>
          </cell>
          <cell r="AV78">
            <v>1351.9626565817462</v>
          </cell>
          <cell r="BA78">
            <v>1358.6560755095588</v>
          </cell>
          <cell r="BF78">
            <v>1364.4325877349315</v>
          </cell>
          <cell r="BK78">
            <v>1369.4685214698718</v>
          </cell>
          <cell r="BP78">
            <v>1373.8977162006024</v>
          </cell>
        </row>
        <row r="79">
          <cell r="A79" t="str">
            <v>*Football Field increments hidden</v>
          </cell>
        </row>
        <row r="86">
          <cell r="A86" t="str">
            <v>x</v>
          </cell>
        </row>
      </sheetData>
      <sheetData sheetId="16" refreshError="1">
        <row r="1">
          <cell r="AT1" t="str">
            <v>x</v>
          </cell>
          <cell r="BH1" t="str">
            <v>x</v>
          </cell>
        </row>
        <row r="2">
          <cell r="B2" t="str">
            <v>Contribution Analysis</v>
          </cell>
        </row>
        <row r="4">
          <cell r="B4" t="str">
            <v>($ in Millions)</v>
          </cell>
          <cell r="L4" t="str">
            <v>% Contribution</v>
          </cell>
          <cell r="P4" t="str">
            <v>% of Combined Equity Value</v>
          </cell>
          <cell r="T4" t="str">
            <v>Implied</v>
          </cell>
        </row>
        <row r="5">
          <cell r="F5" t="str">
            <v>Pfizer</v>
          </cell>
          <cell r="H5" t="str">
            <v>Wyeth</v>
          </cell>
          <cell r="J5" t="str">
            <v>Total</v>
          </cell>
          <cell r="L5" t="str">
            <v>Pfizer</v>
          </cell>
          <cell r="N5" t="str">
            <v>Wyeth</v>
          </cell>
          <cell r="P5" t="str">
            <v>Pfizer</v>
          </cell>
          <cell r="R5" t="str">
            <v>Wyeth</v>
          </cell>
          <cell r="T5" t="str">
            <v>Exchange Ratio</v>
          </cell>
        </row>
        <row r="7">
          <cell r="B7" t="str">
            <v>Revenue</v>
          </cell>
          <cell r="D7">
            <v>2008</v>
          </cell>
          <cell r="F7">
            <v>48341</v>
          </cell>
          <cell r="H7">
            <v>22833.9</v>
          </cell>
          <cell r="J7">
            <v>71174.899999999994</v>
          </cell>
          <cell r="L7">
            <v>0.67918606137837922</v>
          </cell>
          <cell r="N7">
            <v>0.32081393862162089</v>
          </cell>
          <cell r="P7">
            <v>0.69938854677060391</v>
          </cell>
          <cell r="R7">
            <v>0.30061145322939636</v>
          </cell>
          <cell r="T7">
            <v>2.1726111016918392</v>
          </cell>
        </row>
        <row r="8">
          <cell r="D8">
            <v>2009</v>
          </cell>
          <cell r="F8">
            <v>46093.3</v>
          </cell>
          <cell r="H8">
            <v>23060.6</v>
          </cell>
          <cell r="J8">
            <v>69153.899999999994</v>
          </cell>
          <cell r="L8">
            <v>0.66653218401276004</v>
          </cell>
          <cell r="N8">
            <v>0.33346781598724007</v>
          </cell>
          <cell r="P8">
            <v>0.6883025259415958</v>
          </cell>
          <cell r="R8">
            <v>0.31169747405840448</v>
          </cell>
          <cell r="T8">
            <v>2.2890164134177304</v>
          </cell>
        </row>
        <row r="9">
          <cell r="D9">
            <v>2010</v>
          </cell>
          <cell r="F9">
            <v>47370.2</v>
          </cell>
          <cell r="H9">
            <v>23050.6</v>
          </cell>
          <cell r="J9">
            <v>70420.799999999988</v>
          </cell>
          <cell r="L9">
            <v>0.67267341467293762</v>
          </cell>
          <cell r="N9">
            <v>0.32732658532706249</v>
          </cell>
          <cell r="P9">
            <v>0.69368283816110976</v>
          </cell>
          <cell r="R9">
            <v>0.30631716183889052</v>
          </cell>
          <cell r="T9">
            <v>2.2320574401280591</v>
          </cell>
        </row>
        <row r="10">
          <cell r="J10" t="str">
            <v>Average</v>
          </cell>
          <cell r="L10">
            <v>0.67279722002135889</v>
          </cell>
          <cell r="N10">
            <v>0.32720277997864117</v>
          </cell>
          <cell r="P10">
            <v>0.69379130362443642</v>
          </cell>
          <cell r="R10">
            <v>0.30620869637556375</v>
          </cell>
          <cell r="T10">
            <v>2.2312283184125428</v>
          </cell>
        </row>
        <row r="12">
          <cell r="B12" t="str">
            <v>EBITDA</v>
          </cell>
          <cell r="D12">
            <v>2008</v>
          </cell>
          <cell r="F12">
            <v>25043</v>
          </cell>
          <cell r="H12">
            <v>7895.9</v>
          </cell>
          <cell r="J12">
            <v>32938.9</v>
          </cell>
          <cell r="L12">
            <v>0.76028646979710912</v>
          </cell>
          <cell r="N12">
            <v>0.2397135302028908</v>
          </cell>
          <cell r="P12">
            <v>0.7704403509720511</v>
          </cell>
          <cell r="R12">
            <v>0.22955964902794893</v>
          </cell>
          <cell r="T12">
            <v>1.5060920600112342</v>
          </cell>
        </row>
        <row r="13">
          <cell r="D13">
            <v>2009</v>
          </cell>
          <cell r="F13">
            <v>21863.500000000004</v>
          </cell>
          <cell r="H13">
            <v>8003.4999999999991</v>
          </cell>
          <cell r="J13">
            <v>29867.000000000004</v>
          </cell>
          <cell r="L13">
            <v>0.73202866039441528</v>
          </cell>
          <cell r="N13">
            <v>0.26797133960558467</v>
          </cell>
          <cell r="P13">
            <v>0.74568377600542834</v>
          </cell>
          <cell r="R13">
            <v>0.25431622399457182</v>
          </cell>
          <cell r="T13">
            <v>1.7239090906379879</v>
          </cell>
        </row>
        <row r="14">
          <cell r="D14">
            <v>2010</v>
          </cell>
          <cell r="F14">
            <v>24203.999999999993</v>
          </cell>
          <cell r="H14">
            <v>8000.2999999999984</v>
          </cell>
          <cell r="J14">
            <v>32204.299999999992</v>
          </cell>
          <cell r="L14">
            <v>0.75157665280723374</v>
          </cell>
          <cell r="N14">
            <v>0.24842334719276618</v>
          </cell>
          <cell r="P14">
            <v>0.76280970861819408</v>
          </cell>
          <cell r="R14">
            <v>0.237190291381806</v>
          </cell>
          <cell r="T14">
            <v>1.5717218257053003</v>
          </cell>
        </row>
        <row r="15">
          <cell r="J15" t="str">
            <v>Average</v>
          </cell>
          <cell r="L15">
            <v>0.74796392766625264</v>
          </cell>
          <cell r="N15">
            <v>0.2520360723337472</v>
          </cell>
          <cell r="P15">
            <v>0.75964461186522447</v>
          </cell>
          <cell r="R15">
            <v>0.24035538813477561</v>
          </cell>
          <cell r="T15">
            <v>1.6005743254515075</v>
          </cell>
        </row>
        <row r="17">
          <cell r="B17" t="str">
            <v>EBIT</v>
          </cell>
          <cell r="D17">
            <v>2008</v>
          </cell>
          <cell r="F17">
            <v>19769</v>
          </cell>
          <cell r="H17">
            <v>6946.2</v>
          </cell>
          <cell r="J17">
            <v>26715.200000000001</v>
          </cell>
          <cell r="L17">
            <v>0.73999071689525064</v>
          </cell>
          <cell r="N17">
            <v>0.26000928310474936</v>
          </cell>
          <cell r="P17">
            <v>0.75265930782540813</v>
          </cell>
          <cell r="R17">
            <v>0.24734069217459198</v>
          </cell>
          <cell r="T17">
            <v>1.6610860170034287</v>
          </cell>
        </row>
        <row r="18">
          <cell r="D18">
            <v>2009</v>
          </cell>
          <cell r="F18">
            <v>17040.100000000006</v>
          </cell>
          <cell r="H18">
            <v>7065.3999999999987</v>
          </cell>
          <cell r="J18">
            <v>24105.500000000004</v>
          </cell>
          <cell r="L18">
            <v>0.7068967662981479</v>
          </cell>
          <cell r="N18">
            <v>0.29310323370185215</v>
          </cell>
          <cell r="P18">
            <v>0.72366580527808111</v>
          </cell>
          <cell r="R18">
            <v>0.27633419472191911</v>
          </cell>
          <cell r="T18">
            <v>1.9301522397824813</v>
          </cell>
        </row>
        <row r="19">
          <cell r="D19">
            <v>2010</v>
          </cell>
          <cell r="F19">
            <v>19413.599999999991</v>
          </cell>
          <cell r="H19">
            <v>7012.9999999999982</v>
          </cell>
          <cell r="J19">
            <v>26426.599999999991</v>
          </cell>
          <cell r="L19">
            <v>0.73462344758690101</v>
          </cell>
          <cell r="N19">
            <v>0.26537655241309893</v>
          </cell>
          <cell r="P19">
            <v>0.74795706063049494</v>
          </cell>
          <cell r="R19">
            <v>0.25204293936950517</v>
          </cell>
          <cell r="T19">
            <v>1.7033067083447155</v>
          </cell>
        </row>
        <row r="20">
          <cell r="J20" t="str">
            <v>Average</v>
          </cell>
          <cell r="L20">
            <v>0.72717031026009982</v>
          </cell>
          <cell r="N20">
            <v>0.27282968973990013</v>
          </cell>
          <cell r="P20">
            <v>0.74142739124466139</v>
          </cell>
          <cell r="R20">
            <v>0.25857260875533877</v>
          </cell>
          <cell r="T20">
            <v>1.7648483217102084</v>
          </cell>
        </row>
        <row r="22">
          <cell r="B22" t="str">
            <v>Net Income</v>
          </cell>
          <cell r="D22">
            <v>2008</v>
          </cell>
          <cell r="F22">
            <v>16366</v>
          </cell>
          <cell r="H22">
            <v>4766.6000000000004</v>
          </cell>
          <cell r="J22">
            <v>21132.6</v>
          </cell>
          <cell r="L22">
            <v>0.77444327721151207</v>
          </cell>
          <cell r="N22">
            <v>0.22555672278848796</v>
          </cell>
          <cell r="P22">
            <v>0.78284308393157409</v>
          </cell>
          <cell r="R22">
            <v>0.21715691606842605</v>
          </cell>
          <cell r="T22">
            <v>1.4021482477948253</v>
          </cell>
        </row>
        <row r="23">
          <cell r="D23">
            <v>2009</v>
          </cell>
          <cell r="F23">
            <v>12376.000000000005</v>
          </cell>
          <cell r="H23">
            <v>4967.7999999999984</v>
          </cell>
          <cell r="J23">
            <v>17343.800000000003</v>
          </cell>
          <cell r="L23">
            <v>0.7135691140349868</v>
          </cell>
          <cell r="N23">
            <v>0.28643088596501332</v>
          </cell>
          <cell r="P23">
            <v>0.72951142744207942</v>
          </cell>
          <cell r="R23">
            <v>0.2704885725579208</v>
          </cell>
          <cell r="T23">
            <v>1.874182204948426</v>
          </cell>
        </row>
        <row r="24">
          <cell r="D24">
            <v>2010</v>
          </cell>
          <cell r="F24">
            <v>14223.79999999999</v>
          </cell>
          <cell r="H24">
            <v>4985.5999999999985</v>
          </cell>
          <cell r="J24">
            <v>19209.399999999987</v>
          </cell>
          <cell r="L24">
            <v>0.74046039959603105</v>
          </cell>
          <cell r="N24">
            <v>0.25953960040396901</v>
          </cell>
          <cell r="P24">
            <v>0.75307079531287369</v>
          </cell>
          <cell r="R24">
            <v>0.24692920468712645</v>
          </cell>
          <cell r="T24">
            <v>1.657416428397789</v>
          </cell>
        </row>
        <row r="25">
          <cell r="J25" t="str">
            <v>Average</v>
          </cell>
          <cell r="L25">
            <v>0.74282426361417675</v>
          </cell>
          <cell r="N25">
            <v>0.25717573638582342</v>
          </cell>
          <cell r="P25">
            <v>0.7551417688955091</v>
          </cell>
          <cell r="R25">
            <v>0.24485823110449109</v>
          </cell>
          <cell r="T25">
            <v>1.64458229371368</v>
          </cell>
        </row>
        <row r="27">
          <cell r="B27" t="str">
            <v>Equity Market Value</v>
          </cell>
          <cell r="F27">
            <v>117664.22281725</v>
          </cell>
          <cell r="H27">
            <v>58348.915803410004</v>
          </cell>
          <cell r="J27">
            <v>176013.13862066</v>
          </cell>
          <cell r="L27">
            <v>0.6684968164270827</v>
          </cell>
          <cell r="N27">
            <v>0.33150318357291736</v>
          </cell>
          <cell r="P27">
            <v>0.69002373401381101</v>
          </cell>
          <cell r="R27">
            <v>0.3099762659861891</v>
          </cell>
          <cell r="T27">
            <v>2.2706981217702165</v>
          </cell>
        </row>
        <row r="31">
          <cell r="B31" t="str">
            <v>Other Assumptions</v>
          </cell>
          <cell r="F31" t="str">
            <v>Pfizer</v>
          </cell>
          <cell r="H31" t="str">
            <v>Wyeth</v>
          </cell>
          <cell r="J31" t="str">
            <v>Total</v>
          </cell>
        </row>
        <row r="32">
          <cell r="B32" t="str">
            <v>Net Debt</v>
          </cell>
          <cell r="F32">
            <v>-18368</v>
          </cell>
          <cell r="H32">
            <v>-3440.6000000000022</v>
          </cell>
          <cell r="J32">
            <v>-21808.600000000002</v>
          </cell>
        </row>
        <row r="33">
          <cell r="B33" t="str">
            <v>Equity Value</v>
          </cell>
          <cell r="F33">
            <v>117664.22281725</v>
          </cell>
          <cell r="H33">
            <v>58348.915803410004</v>
          </cell>
          <cell r="J33">
            <v>176013.13862066</v>
          </cell>
        </row>
        <row r="34">
          <cell r="B34" t="str">
            <v>Enterprise Value</v>
          </cell>
          <cell r="F34">
            <v>99296.222817250004</v>
          </cell>
          <cell r="H34">
            <v>54908.315803410005</v>
          </cell>
          <cell r="J34">
            <v>154204.53862066002</v>
          </cell>
        </row>
        <row r="35">
          <cell r="B35" t="str">
            <v>Fully Diluted Shares Out</v>
          </cell>
          <cell r="F35">
            <v>6742.9354050000002</v>
          </cell>
          <cell r="H35">
            <v>1333.9944170875629</v>
          </cell>
        </row>
        <row r="36">
          <cell r="B36" t="str">
            <v>Share Price</v>
          </cell>
          <cell r="F36">
            <v>17.45</v>
          </cell>
          <cell r="H36">
            <v>43.74</v>
          </cell>
        </row>
        <row r="39">
          <cell r="B39" t="str">
            <v>Calculation Steps (Based on 2009P EBITDA)</v>
          </cell>
        </row>
        <row r="41">
          <cell r="B41" t="str">
            <v>Combined Enterprise Value</v>
          </cell>
          <cell r="H41">
            <v>154204.53862066002</v>
          </cell>
        </row>
        <row r="42">
          <cell r="B42" t="str">
            <v>% Contributed by Pfizer</v>
          </cell>
          <cell r="H42">
            <v>0.73202866039441528</v>
          </cell>
        </row>
        <row r="43">
          <cell r="B43" t="str">
            <v>Pfizer Enterprise Value based on EBITDA Contribution</v>
          </cell>
          <cell r="H43">
            <v>112882.14183322064</v>
          </cell>
        </row>
        <row r="45">
          <cell r="B45" t="str">
            <v>Pfizer Net Debt of ($18,368.0)</v>
          </cell>
          <cell r="H45">
            <v>-18368</v>
          </cell>
        </row>
        <row r="46">
          <cell r="B46" t="str">
            <v>Implied Pfizer Equity Value</v>
          </cell>
          <cell r="H46">
            <v>131250.14183322064</v>
          </cell>
        </row>
        <row r="48">
          <cell r="B48" t="str">
            <v>Combined Equity Value</v>
          </cell>
          <cell r="H48">
            <v>176013.13862066</v>
          </cell>
        </row>
        <row r="49">
          <cell r="B49" t="str">
            <v>Pfizer Equity Value as a % of Combined Equity Value</v>
          </cell>
          <cell r="H49">
            <v>0.74568377600542834</v>
          </cell>
        </row>
        <row r="51">
          <cell r="B51" t="str">
            <v>Pfizer Fully Diluted Pfizer Share Count</v>
          </cell>
          <cell r="H51">
            <v>6742.9354050000002</v>
          </cell>
        </row>
        <row r="52">
          <cell r="B52" t="str">
            <v>Pro Forma Share Count to Yield 74.6% Pfizer Ownership</v>
          </cell>
          <cell r="H52">
            <v>9042.6205074775735</v>
          </cell>
        </row>
        <row r="53">
          <cell r="B53" t="str">
            <v>Implied Shares Issued</v>
          </cell>
          <cell r="H53">
            <v>2299.6851024775733</v>
          </cell>
        </row>
        <row r="55">
          <cell r="B55" t="str">
            <v>Fully Diluted Wyeth Share Count</v>
          </cell>
          <cell r="H55">
            <v>1333.9944170875629</v>
          </cell>
        </row>
        <row r="57">
          <cell r="B57" t="str">
            <v>Implied Exchange Ratio</v>
          </cell>
          <cell r="H57">
            <v>1.7239090906379879</v>
          </cell>
        </row>
        <row r="60">
          <cell r="B60" t="str">
            <v>Alternative Calculation Steps (Based on 2009P EBITDA)</v>
          </cell>
        </row>
        <row r="62">
          <cell r="B62" t="str">
            <v>Combined Enterprise Value</v>
          </cell>
          <cell r="H62">
            <v>154204.53862066002</v>
          </cell>
        </row>
        <row r="63">
          <cell r="B63" t="str">
            <v>% Contributed by Wyeth</v>
          </cell>
          <cell r="H63">
            <v>0.26797133960558467</v>
          </cell>
        </row>
        <row r="64">
          <cell r="B64" t="str">
            <v>Enterprise Value based on EBITDA Contribution</v>
          </cell>
          <cell r="H64">
            <v>41322.396787439386</v>
          </cell>
        </row>
        <row r="66">
          <cell r="B66" t="str">
            <v>Wyeth Net Debt of ($3,440.6)</v>
          </cell>
          <cell r="H66">
            <v>-3440.6000000000022</v>
          </cell>
        </row>
        <row r="67">
          <cell r="B67" t="str">
            <v>Implied Wyeth Equity Value</v>
          </cell>
          <cell r="H67">
            <v>44762.996787439391</v>
          </cell>
        </row>
        <row r="69">
          <cell r="B69" t="str">
            <v>Combined Equity Value</v>
          </cell>
          <cell r="H69">
            <v>176013.13862066</v>
          </cell>
        </row>
        <row r="70">
          <cell r="B70" t="str">
            <v>Wyeth Equity Value as a % of Combined Equity Value</v>
          </cell>
          <cell r="H70">
            <v>0.25431622399457182</v>
          </cell>
        </row>
        <row r="72">
          <cell r="B72" t="str">
            <v>Fully Diluted Pfizer Share Count</v>
          </cell>
          <cell r="H72">
            <v>6742.9354050000002</v>
          </cell>
        </row>
        <row r="73">
          <cell r="B73" t="str">
            <v>Implied Pfizer Share Price (Based on Equity Value of $54,908.3 mm)</v>
          </cell>
          <cell r="H73">
            <v>19.464837485451284</v>
          </cell>
        </row>
        <row r="75">
          <cell r="B75" t="str">
            <v>Implied Shares Issued (Based on Pfizer Price of $19.46)</v>
          </cell>
          <cell r="H75">
            <v>2299.6851024775756</v>
          </cell>
        </row>
        <row r="76">
          <cell r="B76" t="str">
            <v>Pro Forma Combined Share Count</v>
          </cell>
          <cell r="H76">
            <v>9042.6205074775753</v>
          </cell>
        </row>
        <row r="78">
          <cell r="B78" t="str">
            <v>Fully Diluted Wyeth Share Count</v>
          </cell>
          <cell r="H78">
            <v>1333.9944170875629</v>
          </cell>
        </row>
        <row r="80">
          <cell r="B80" t="str">
            <v>Implied Exchange Ratio</v>
          </cell>
          <cell r="H80">
            <v>1.7239090906379897</v>
          </cell>
        </row>
        <row r="82">
          <cell r="B82" t="str">
            <v>Implied Pfizer Ownership</v>
          </cell>
          <cell r="H82">
            <v>0.74568377600542823</v>
          </cell>
        </row>
        <row r="83">
          <cell r="B83" t="str">
            <v>Implied Wyeth Ownership</v>
          </cell>
          <cell r="H83">
            <v>0.25431622399457182</v>
          </cell>
        </row>
        <row r="85">
          <cell r="A85" t="str">
            <v>x</v>
          </cell>
          <cell r="U85" t="str">
            <v>x</v>
          </cell>
          <cell r="AT85" t="str">
            <v>x</v>
          </cell>
          <cell r="BH85" t="str">
            <v>x</v>
          </cell>
        </row>
        <row r="87">
          <cell r="AC87" t="str">
            <v>Implied Enterprise Value of Combined Firm</v>
          </cell>
        </row>
        <row r="89">
          <cell r="V89" t="str">
            <v>Multiple</v>
          </cell>
          <cell r="Y89" t="str">
            <v>($ in Millions)</v>
          </cell>
          <cell r="AC89" t="str">
            <v>EV / EBITDA Multiple</v>
          </cell>
          <cell r="AI89" t="str">
            <v>EV / EBITDA Multiple</v>
          </cell>
          <cell r="AO89" t="str">
            <v>EV / EBITDA Multiple</v>
          </cell>
        </row>
        <row r="90">
          <cell r="V90" t="str">
            <v>Start</v>
          </cell>
          <cell r="W90">
            <v>6</v>
          </cell>
          <cell r="AC90">
            <v>6</v>
          </cell>
          <cell r="AE90">
            <v>6.5</v>
          </cell>
          <cell r="AG90">
            <v>7</v>
          </cell>
          <cell r="AI90">
            <v>6</v>
          </cell>
          <cell r="AK90">
            <v>6.5</v>
          </cell>
          <cell r="AM90">
            <v>7</v>
          </cell>
          <cell r="AO90">
            <v>6</v>
          </cell>
          <cell r="AQ90">
            <v>6.5</v>
          </cell>
          <cell r="AS90">
            <v>7</v>
          </cell>
        </row>
        <row r="91">
          <cell r="V91" t="str">
            <v>Step</v>
          </cell>
          <cell r="W91">
            <v>0.5</v>
          </cell>
          <cell r="Y91" t="str">
            <v>2008A EBITDA</v>
          </cell>
        </row>
        <row r="92">
          <cell r="Y92" t="str">
            <v>Pfizer</v>
          </cell>
          <cell r="AA92">
            <v>25043</v>
          </cell>
          <cell r="AC92">
            <v>150258</v>
          </cell>
          <cell r="AE92">
            <v>162779.5</v>
          </cell>
          <cell r="AG92">
            <v>175301</v>
          </cell>
        </row>
        <row r="93">
          <cell r="Y93" t="str">
            <v>Wyeth</v>
          </cell>
          <cell r="AA93">
            <v>7895.9</v>
          </cell>
          <cell r="AC93">
            <v>47375.399999999994</v>
          </cell>
          <cell r="AE93">
            <v>51323.35</v>
          </cell>
          <cell r="AG93">
            <v>55271.299999999996</v>
          </cell>
        </row>
        <row r="94">
          <cell r="Y94" t="str">
            <v>Total</v>
          </cell>
          <cell r="AA94">
            <v>32938.9</v>
          </cell>
          <cell r="AC94">
            <v>197633.4</v>
          </cell>
          <cell r="AE94">
            <v>214102.85</v>
          </cell>
          <cell r="AG94">
            <v>230572.3</v>
          </cell>
        </row>
        <row r="96">
          <cell r="Y96" t="str">
            <v>2009P EBITDA</v>
          </cell>
        </row>
        <row r="97">
          <cell r="Y97" t="str">
            <v>Pfizer</v>
          </cell>
          <cell r="AA97">
            <v>21863.500000000004</v>
          </cell>
          <cell r="AI97">
            <v>131181.00000000003</v>
          </cell>
          <cell r="AK97">
            <v>142112.75000000003</v>
          </cell>
          <cell r="AM97">
            <v>153044.50000000003</v>
          </cell>
        </row>
        <row r="98">
          <cell r="Y98" t="str">
            <v>Wyeth</v>
          </cell>
          <cell r="AA98">
            <v>8003.4999999999991</v>
          </cell>
          <cell r="AI98">
            <v>48020.999999999993</v>
          </cell>
          <cell r="AK98">
            <v>52022.749999999993</v>
          </cell>
          <cell r="AM98">
            <v>56024.499999999993</v>
          </cell>
        </row>
        <row r="99">
          <cell r="Y99" t="str">
            <v>Total</v>
          </cell>
          <cell r="AA99">
            <v>29867.000000000004</v>
          </cell>
          <cell r="AI99">
            <v>179202.00000000003</v>
          </cell>
          <cell r="AK99">
            <v>194135.50000000003</v>
          </cell>
          <cell r="AM99">
            <v>209069.00000000003</v>
          </cell>
        </row>
        <row r="101">
          <cell r="Y101" t="str">
            <v>2010P EBITDA</v>
          </cell>
        </row>
        <row r="102">
          <cell r="Y102" t="str">
            <v>Pfizer</v>
          </cell>
          <cell r="AA102">
            <v>24203.999999999993</v>
          </cell>
          <cell r="AO102">
            <v>145223.99999999994</v>
          </cell>
          <cell r="AQ102">
            <v>157325.99999999994</v>
          </cell>
          <cell r="AS102">
            <v>169427.99999999994</v>
          </cell>
        </row>
        <row r="103">
          <cell r="Y103" t="str">
            <v>Wyeth</v>
          </cell>
          <cell r="AA103">
            <v>8000.2999999999984</v>
          </cell>
          <cell r="AO103">
            <v>48001.799999999988</v>
          </cell>
          <cell r="AQ103">
            <v>52001.94999999999</v>
          </cell>
          <cell r="AS103">
            <v>56002.099999999991</v>
          </cell>
        </row>
        <row r="104">
          <cell r="Y104" t="str">
            <v>Total</v>
          </cell>
          <cell r="AA104">
            <v>32204.299999999992</v>
          </cell>
          <cell r="AO104">
            <v>193225.79999999993</v>
          </cell>
          <cell r="AQ104">
            <v>209327.94999999992</v>
          </cell>
          <cell r="AS104">
            <v>225430.09999999992</v>
          </cell>
        </row>
        <row r="106">
          <cell r="AC106" t="str">
            <v>Implied % of Combined Equity Value 1</v>
          </cell>
        </row>
        <row r="108">
          <cell r="Y108" t="str">
            <v>($ in Millions)</v>
          </cell>
          <cell r="AC108" t="str">
            <v>EV / EBITDA Multiple</v>
          </cell>
          <cell r="AI108" t="str">
            <v>EV / EBITDA Multiple</v>
          </cell>
          <cell r="AO108" t="str">
            <v>EV / EBITDA Multiple</v>
          </cell>
        </row>
        <row r="109">
          <cell r="AC109">
            <v>6</v>
          </cell>
          <cell r="AE109">
            <v>6.5</v>
          </cell>
          <cell r="AG109">
            <v>7</v>
          </cell>
          <cell r="AI109">
            <v>6</v>
          </cell>
          <cell r="AK109">
            <v>6.5</v>
          </cell>
          <cell r="AM109">
            <v>7</v>
          </cell>
          <cell r="AO109">
            <v>6</v>
          </cell>
          <cell r="AQ109">
            <v>6.5</v>
          </cell>
          <cell r="AS109">
            <v>7</v>
          </cell>
        </row>
        <row r="110">
          <cell r="Y110" t="str">
            <v>Net Debt</v>
          </cell>
        </row>
        <row r="111">
          <cell r="Y111" t="str">
            <v>Pfizer</v>
          </cell>
          <cell r="AA111">
            <v>-18368</v>
          </cell>
        </row>
        <row r="112">
          <cell r="Y112" t="str">
            <v>Wyeth</v>
          </cell>
          <cell r="AA112">
            <v>-3440.6000000000022</v>
          </cell>
        </row>
        <row r="113">
          <cell r="Y113" t="str">
            <v>Total</v>
          </cell>
          <cell r="AA113">
            <v>-21808.600000000002</v>
          </cell>
        </row>
        <row r="115">
          <cell r="Y115" t="str">
            <v>Implied Equity Value of Combined Firm 1</v>
          </cell>
          <cell r="AC115">
            <v>219442</v>
          </cell>
          <cell r="AE115">
            <v>235911.45</v>
          </cell>
          <cell r="AG115">
            <v>252380.9</v>
          </cell>
          <cell r="AI115">
            <v>201010.60000000003</v>
          </cell>
          <cell r="AK115">
            <v>215944.10000000003</v>
          </cell>
          <cell r="AM115">
            <v>230877.60000000003</v>
          </cell>
          <cell r="AO115">
            <v>215034.39999999994</v>
          </cell>
          <cell r="AQ115">
            <v>231136.54999999993</v>
          </cell>
          <cell r="AS115">
            <v>247238.69999999992</v>
          </cell>
        </row>
        <row r="117">
          <cell r="Y117" t="str">
            <v>2008A EBITDA</v>
          </cell>
        </row>
        <row r="118">
          <cell r="Y118" t="str">
            <v>Pfizer</v>
          </cell>
          <cell r="AA118">
            <v>0.76028646979710912</v>
          </cell>
          <cell r="AC118">
            <v>0.76843083821693192</v>
          </cell>
          <cell r="AE118">
            <v>0.76786226357389598</v>
          </cell>
          <cell r="AG118">
            <v>0.76736789511409131</v>
          </cell>
          <cell r="AI118">
            <v>0.76917762526245648</v>
          </cell>
          <cell r="AK118">
            <v>0.76856276210971575</v>
          </cell>
          <cell r="AM118">
            <v>0.76802743944848617</v>
          </cell>
          <cell r="AO118">
            <v>0.76859777484775571</v>
          </cell>
          <cell r="AQ118">
            <v>0.76801876698153437</v>
          </cell>
          <cell r="AS118">
            <v>0.76751517830747895</v>
          </cell>
        </row>
        <row r="119">
          <cell r="Y119" t="str">
            <v>Wyeth</v>
          </cell>
          <cell r="AA119">
            <v>0.2397135302028908</v>
          </cell>
          <cell r="AC119">
            <v>0.23156916178306797</v>
          </cell>
          <cell r="AE119">
            <v>0.23213773642610391</v>
          </cell>
          <cell r="AG119">
            <v>0.23263210488590855</v>
          </cell>
          <cell r="AI119">
            <v>0.23082237473754341</v>
          </cell>
          <cell r="AK119">
            <v>0.23143723789028414</v>
          </cell>
          <cell r="AM119">
            <v>0.23197256055151375</v>
          </cell>
          <cell r="AO119">
            <v>0.23140222515224415</v>
          </cell>
          <cell r="AQ119">
            <v>0.23198123301846557</v>
          </cell>
          <cell r="AS119">
            <v>0.23248482169252099</v>
          </cell>
        </row>
        <row r="121">
          <cell r="Y121" t="str">
            <v>2009P EBITDA</v>
          </cell>
        </row>
        <row r="122">
          <cell r="Y122" t="str">
            <v>Pfizer</v>
          </cell>
          <cell r="AA122">
            <v>0.73202866039441528</v>
          </cell>
          <cell r="AC122">
            <v>0.74298134837995289</v>
          </cell>
          <cell r="AE122">
            <v>0.74221671933314992</v>
          </cell>
          <cell r="AG122">
            <v>0.74155188404930494</v>
          </cell>
          <cell r="AI122">
            <v>0.74398564055825911</v>
          </cell>
          <cell r="AK122">
            <v>0.74315876192033037</v>
          </cell>
          <cell r="AM122">
            <v>0.74243885071570392</v>
          </cell>
          <cell r="AO122">
            <v>0.74320584765804543</v>
          </cell>
          <cell r="AQ122">
            <v>0.74242718783164818</v>
          </cell>
          <cell r="AS122">
            <v>0.7417499530436743</v>
          </cell>
        </row>
        <row r="123">
          <cell r="Y123" t="str">
            <v>Wyeth</v>
          </cell>
          <cell r="AA123">
            <v>0.26797133960558467</v>
          </cell>
          <cell r="AC123">
            <v>0.257018651620047</v>
          </cell>
          <cell r="AE123">
            <v>0.25778328066685002</v>
          </cell>
          <cell r="AG123">
            <v>0.25844811595069495</v>
          </cell>
          <cell r="AI123">
            <v>0.25601435944174078</v>
          </cell>
          <cell r="AK123">
            <v>0.25684123807966963</v>
          </cell>
          <cell r="AM123">
            <v>0.25756114928429602</v>
          </cell>
          <cell r="AO123">
            <v>0.25679415234195452</v>
          </cell>
          <cell r="AQ123">
            <v>0.25757281216835176</v>
          </cell>
          <cell r="AS123">
            <v>0.25825004695632564</v>
          </cell>
        </row>
        <row r="125">
          <cell r="Y125" t="str">
            <v>2010P EBITDA</v>
          </cell>
        </row>
        <row r="126">
          <cell r="Y126" t="str">
            <v>Pfizer</v>
          </cell>
          <cell r="AA126">
            <v>0.75157665280723374</v>
          </cell>
          <cell r="AC126">
            <v>0.76058662086069739</v>
          </cell>
          <cell r="AE126">
            <v>0.75995761697657838</v>
          </cell>
          <cell r="AG126">
            <v>0.75941070605606575</v>
          </cell>
          <cell r="AI126">
            <v>0.76141277791500495</v>
          </cell>
          <cell r="AK126">
            <v>0.76073256588653604</v>
          </cell>
          <cell r="AM126">
            <v>0.76014034807081998</v>
          </cell>
          <cell r="AO126">
            <v>0.7607712998478382</v>
          </cell>
          <cell r="AQ126">
            <v>0.76013075387687479</v>
          </cell>
          <cell r="AS126">
            <v>0.75957364279944839</v>
          </cell>
        </row>
        <row r="127">
          <cell r="Y127" t="str">
            <v>Wyeth</v>
          </cell>
          <cell r="AA127">
            <v>0.24842334719276618</v>
          </cell>
          <cell r="AC127">
            <v>0.23941337913930258</v>
          </cell>
          <cell r="AE127">
            <v>0.24004238302342146</v>
          </cell>
          <cell r="AG127">
            <v>0.24058929394393413</v>
          </cell>
          <cell r="AI127">
            <v>0.23858722208499497</v>
          </cell>
          <cell r="AK127">
            <v>0.23926743411346391</v>
          </cell>
          <cell r="AM127">
            <v>0.23985965192917993</v>
          </cell>
          <cell r="AO127">
            <v>0.23922870015216169</v>
          </cell>
          <cell r="AQ127">
            <v>0.23986924612312507</v>
          </cell>
          <cell r="AS127">
            <v>0.24042635720055153</v>
          </cell>
        </row>
        <row r="130">
          <cell r="Y130" t="str">
            <v>Pfizer - Average Equity %</v>
          </cell>
          <cell r="AC130">
            <v>0.75733293581919403</v>
          </cell>
          <cell r="AE130">
            <v>0.75667886662787476</v>
          </cell>
          <cell r="AG130">
            <v>0.75611016173982071</v>
          </cell>
          <cell r="AI130">
            <v>0.75819201457857355</v>
          </cell>
          <cell r="AK130">
            <v>0.75748469663886075</v>
          </cell>
          <cell r="AM130">
            <v>0.75686887941167003</v>
          </cell>
          <cell r="AO130">
            <v>0.75752497411787978</v>
          </cell>
          <cell r="AQ130">
            <v>0.75685890289668578</v>
          </cell>
          <cell r="AS130">
            <v>0.75627959138353384</v>
          </cell>
        </row>
        <row r="131">
          <cell r="Y131" t="str">
            <v>Wyeth - Average Equity %</v>
          </cell>
          <cell r="AC131">
            <v>0.24266706418080586</v>
          </cell>
          <cell r="AE131">
            <v>0.24332113337212513</v>
          </cell>
          <cell r="AG131">
            <v>0.24388983826017921</v>
          </cell>
          <cell r="AI131">
            <v>0.24180798542142637</v>
          </cell>
          <cell r="AK131">
            <v>0.24251530336113922</v>
          </cell>
          <cell r="AM131">
            <v>0.24313112058832989</v>
          </cell>
          <cell r="AO131">
            <v>0.24247502588212011</v>
          </cell>
          <cell r="AQ131">
            <v>0.24314109710331411</v>
          </cell>
          <cell r="AS131">
            <v>0.24372040861646607</v>
          </cell>
        </row>
        <row r="134">
          <cell r="Y134" t="str">
            <v>¹ Based on pro forma net debt of ($18,368.0) and ($3,440.6) for Pfizer and Wyeth, respectively.  Net debt based on current capital structure</v>
          </cell>
        </row>
        <row r="136">
          <cell r="A136" t="str">
            <v>x</v>
          </cell>
          <cell r="U136" t="str">
            <v>x</v>
          </cell>
          <cell r="AT136" t="str">
            <v>x</v>
          </cell>
          <cell r="AV136" t="str">
            <v>* Delete entire row to remove from chart</v>
          </cell>
          <cell r="BN136" t="str">
            <v>x</v>
          </cell>
        </row>
        <row r="137">
          <cell r="AW137" t="str">
            <v>Pfizer</v>
          </cell>
          <cell r="AY137" t="str">
            <v>Wyeth</v>
          </cell>
        </row>
        <row r="138">
          <cell r="AV138" t="str">
            <v>2008A Revenue</v>
          </cell>
          <cell r="AW138">
            <v>48341</v>
          </cell>
          <cell r="AY138">
            <v>22833.9</v>
          </cell>
        </row>
        <row r="139">
          <cell r="AV139" t="str">
            <v>2009P Revenue</v>
          </cell>
          <cell r="AW139">
            <v>46093.3</v>
          </cell>
          <cell r="AY139">
            <v>23060.6</v>
          </cell>
        </row>
        <row r="140">
          <cell r="AV140" t="str">
            <v>2010P Revenue</v>
          </cell>
          <cell r="AW140">
            <v>47370.2</v>
          </cell>
          <cell r="AY140">
            <v>23050.6</v>
          </cell>
        </row>
        <row r="142">
          <cell r="AV142" t="str">
            <v>2008A EBITDA</v>
          </cell>
          <cell r="AW142">
            <v>25043</v>
          </cell>
          <cell r="AY142">
            <v>7895.9</v>
          </cell>
        </row>
        <row r="143">
          <cell r="AV143" t="str">
            <v>2009P EBITDA</v>
          </cell>
          <cell r="AW143">
            <v>21863.500000000004</v>
          </cell>
          <cell r="AY143">
            <v>8003.4999999999991</v>
          </cell>
        </row>
        <row r="144">
          <cell r="AV144" t="str">
            <v>2010P EBITDA</v>
          </cell>
          <cell r="AW144">
            <v>24203.999999999993</v>
          </cell>
          <cell r="AY144">
            <v>8000.2999999999984</v>
          </cell>
        </row>
        <row r="146">
          <cell r="AV146" t="str">
            <v>2008A EBIT</v>
          </cell>
          <cell r="AW146">
            <v>19769</v>
          </cell>
          <cell r="AY146">
            <v>6946.2</v>
          </cell>
        </row>
        <row r="147">
          <cell r="AV147" t="str">
            <v>2009P EBIT</v>
          </cell>
          <cell r="AW147">
            <v>17040.100000000006</v>
          </cell>
          <cell r="AY147">
            <v>7065.3999999999987</v>
          </cell>
        </row>
        <row r="148">
          <cell r="AV148" t="str">
            <v>2010P EBIT</v>
          </cell>
          <cell r="AW148">
            <v>19413.599999999991</v>
          </cell>
          <cell r="AY148">
            <v>7012.9999999999982</v>
          </cell>
        </row>
        <row r="150">
          <cell r="AV150" t="str">
            <v>2008A Net Income</v>
          </cell>
          <cell r="AW150">
            <v>16366</v>
          </cell>
          <cell r="AY150">
            <v>4766.6000000000004</v>
          </cell>
        </row>
        <row r="151">
          <cell r="AV151" t="str">
            <v>2009P Net Income</v>
          </cell>
          <cell r="AW151">
            <v>12376.000000000005</v>
          </cell>
          <cell r="AY151">
            <v>4967.7999999999984</v>
          </cell>
        </row>
        <row r="152">
          <cell r="AV152" t="str">
            <v>2010P Net Income</v>
          </cell>
          <cell r="AW152">
            <v>14223.79999999999</v>
          </cell>
          <cell r="AY152">
            <v>4985.5999999999985</v>
          </cell>
        </row>
        <row r="154">
          <cell r="AV154" t="str">
            <v>Equity Market Value</v>
          </cell>
          <cell r="AW154">
            <v>117664.22281725</v>
          </cell>
          <cell r="AY154">
            <v>58348.915803410004</v>
          </cell>
        </row>
        <row r="155">
          <cell r="BH155" t="str">
            <v>Implied Contribution</v>
          </cell>
        </row>
        <row r="156">
          <cell r="BH156" t="str">
            <v>Pfizer</v>
          </cell>
          <cell r="BJ156" t="str">
            <v>Wyeth</v>
          </cell>
        </row>
        <row r="158">
          <cell r="BH158">
            <v>0.67918606137837922</v>
          </cell>
          <cell r="BJ158">
            <v>0.32081393862162089</v>
          </cell>
        </row>
        <row r="159">
          <cell r="BH159">
            <v>0.66653218401276004</v>
          </cell>
          <cell r="BJ159">
            <v>0.33346781598724007</v>
          </cell>
        </row>
        <row r="160">
          <cell r="BH160">
            <v>0.67267341467293762</v>
          </cell>
          <cell r="BJ160">
            <v>0.32732658532706249</v>
          </cell>
        </row>
        <row r="161">
          <cell r="BG161" t="str">
            <v>Average</v>
          </cell>
          <cell r="BH161">
            <v>0.67279722002135889</v>
          </cell>
          <cell r="BJ161">
            <v>0.32720277997864117</v>
          </cell>
        </row>
        <row r="163">
          <cell r="BH163">
            <v>0.76028646979710912</v>
          </cell>
          <cell r="BJ163">
            <v>0.2397135302028908</v>
          </cell>
        </row>
        <row r="164">
          <cell r="BH164">
            <v>0.73202866039441528</v>
          </cell>
          <cell r="BJ164">
            <v>0.26797133960558467</v>
          </cell>
        </row>
        <row r="165">
          <cell r="BH165">
            <v>0.75157665280723374</v>
          </cell>
          <cell r="BJ165">
            <v>0.24842334719276618</v>
          </cell>
        </row>
        <row r="166">
          <cell r="BG166" t="str">
            <v>Average</v>
          </cell>
          <cell r="BH166">
            <v>0.74796392766625264</v>
          </cell>
          <cell r="BJ166">
            <v>0.2520360723337472</v>
          </cell>
        </row>
        <row r="168">
          <cell r="BH168">
            <v>0.73999071689525064</v>
          </cell>
          <cell r="BJ168">
            <v>0.26000928310474936</v>
          </cell>
        </row>
        <row r="169">
          <cell r="BH169">
            <v>0.7068967662981479</v>
          </cell>
          <cell r="BJ169">
            <v>0.29310323370185215</v>
          </cell>
        </row>
        <row r="170">
          <cell r="BH170">
            <v>0.73462344758690101</v>
          </cell>
          <cell r="BJ170">
            <v>0.26537655241309893</v>
          </cell>
        </row>
        <row r="171">
          <cell r="BG171" t="str">
            <v>Average</v>
          </cell>
          <cell r="BH171">
            <v>0.72717031026009982</v>
          </cell>
          <cell r="BJ171">
            <v>0.27282968973990013</v>
          </cell>
        </row>
        <row r="173">
          <cell r="BH173">
            <v>0.77444327721151207</v>
          </cell>
          <cell r="BJ173">
            <v>0.22555672278848796</v>
          </cell>
        </row>
        <row r="174">
          <cell r="BH174">
            <v>0.7135691140349868</v>
          </cell>
          <cell r="BJ174">
            <v>0.28643088596501332</v>
          </cell>
        </row>
        <row r="175">
          <cell r="BH175">
            <v>0.74046039959603105</v>
          </cell>
          <cell r="BJ175">
            <v>0.25953960040396901</v>
          </cell>
        </row>
        <row r="176">
          <cell r="BG176" t="str">
            <v>Average</v>
          </cell>
          <cell r="BH176">
            <v>0.74282426361417675</v>
          </cell>
          <cell r="BJ176">
            <v>0.25717573638582342</v>
          </cell>
        </row>
        <row r="178">
          <cell r="BH178">
            <v>0.6684968164270827</v>
          </cell>
          <cell r="BJ178">
            <v>0.33150318357291736</v>
          </cell>
        </row>
        <row r="183">
          <cell r="A183" t="str">
            <v>x</v>
          </cell>
          <cell r="U183" t="str">
            <v>x</v>
          </cell>
          <cell r="AT183" t="str">
            <v>x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>
        <row r="1">
          <cell r="B1" t="str">
            <v>Wachovia Securities M&amp;A / Leveraged Finance</v>
          </cell>
        </row>
      </sheetData>
      <sheetData sheetId="33">
        <row r="2">
          <cell r="H2" t="str">
            <v>* Toggle "Include Acquiror" to OFF from Inputs tab for correct output</v>
          </cell>
        </row>
      </sheetData>
      <sheetData sheetId="34">
        <row r="2">
          <cell r="A2" t="str">
            <v>x</v>
          </cell>
        </row>
      </sheetData>
      <sheetData sheetId="35">
        <row r="1">
          <cell r="AT1" t="str">
            <v>x</v>
          </cell>
        </row>
      </sheetData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Instr"/>
      <sheetName val="Gen"/>
      <sheetName val="Notes"/>
      <sheetName val="SA"/>
      <sheetName val="Data"/>
      <sheetName val="MQ"/>
      <sheetName val="Lis-Prop-SLM"/>
      <sheetName val="3SL"/>
      <sheetName val="Listed-Property"/>
      <sheetName val="MM"/>
      <sheetName val="DI"/>
      <sheetName val="LI-DI"/>
      <sheetName val="3SL-DI"/>
      <sheetName val="MM-DI"/>
      <sheetName val="HY-Calc"/>
      <sheetName val="MQ-Calc"/>
      <sheetName val="3SL-Calc"/>
      <sheetName val="Lis-Calc"/>
      <sheetName val="MM-Calc"/>
      <sheetName val="Depn-rates"/>
      <sheetName val="Adjustment"/>
      <sheetName val="Gain Loss Adj"/>
      <sheetName val="Total"/>
      <sheetName val="CT-Sch J"/>
      <sheetName val="IL"/>
      <sheetName val="IL-4562"/>
      <sheetName val="IA"/>
      <sheetName val="Lis-IA"/>
      <sheetName val="IA-4562A"/>
      <sheetName val="ME"/>
      <sheetName val="W3"/>
      <sheetName val="MN"/>
      <sheetName val="MO"/>
      <sheetName val="Lis-MO"/>
      <sheetName val="NE"/>
      <sheetName val="NH Sch R"/>
      <sheetName val="NJ"/>
      <sheetName val="W1"/>
      <sheetName val="NJ Sch S"/>
      <sheetName val="NJ Sch S DI"/>
      <sheetName val="NY"/>
      <sheetName val="Lis-NY"/>
      <sheetName val="NC"/>
      <sheetName val="OH"/>
      <sheetName val="OK"/>
      <sheetName val="PA"/>
      <sheetName val="PA Sch C-3"/>
      <sheetName val="PA Sch C-4"/>
      <sheetName val="TN"/>
      <sheetName val="W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2">
          <cell r="C12">
            <v>2</v>
          </cell>
        </row>
        <row r="14">
          <cell r="C14">
            <v>2</v>
          </cell>
        </row>
        <row r="16">
          <cell r="C16">
            <v>2</v>
          </cell>
        </row>
        <row r="18">
          <cell r="C18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RAM-2"/>
      <sheetName val="Schedule RAM-3"/>
      <sheetName val="Schedule RAM-4"/>
      <sheetName val="Schedule RAM-5"/>
      <sheetName val="Schedule RAM-6"/>
      <sheetName val="Schedule RAM-7"/>
      <sheetName val="Schedule RAM-8"/>
      <sheetName val="Schedule RAM-9"/>
      <sheetName val="Schedule RAM-10"/>
      <sheetName val="Schedule RAM-11"/>
      <sheetName val="Schedule RAM-12"/>
      <sheetName val="Schedule RAM-13"/>
      <sheetName val="Schedule RAM-14"/>
      <sheetName val="Schedule RAM-15"/>
      <sheetName val="Schedule RAM-16"/>
      <sheetName val="Schedule RAM-17"/>
      <sheetName val="Schedule_RAM-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kidaway"/>
      <sheetName val="Big Canoe"/>
      <sheetName val="OAC"/>
      <sheetName val="Lake Riverside"/>
    </sheetNames>
    <sheetDataSet>
      <sheetData sheetId="0"/>
      <sheetData sheetId="1"/>
      <sheetData sheetId="2"/>
      <sheetData sheetId="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k Model"/>
      <sheetName val="Bank Case - Blair"/>
      <sheetName val="Bank Case Buildup"/>
      <sheetName val="Net Sales"/>
      <sheetName val="Gross Profit"/>
      <sheetName val="expenses"/>
      <sheetName val="monthly - base case"/>
      <sheetName val="Standalone Base Case"/>
      <sheetName val="Warrants"/>
      <sheetName val="Raw Data  Individual Summary"/>
      <sheetName val="State Income Taxes"/>
      <sheetName val="CJR"/>
      <sheetName val="Papa"/>
      <sheetName val="Current - without"/>
      <sheetName val="Men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 worksheets "/>
      <sheetName val="Print entries &amp; auto open"/>
      <sheetName val="EPS"/>
      <sheetName val="TGI-CONS."/>
      <sheetName val="JVs-G1"/>
      <sheetName val="JVs-G2"/>
      <sheetName val="NAT.GAS.DIST"/>
      <sheetName val="JVs-G3"/>
      <sheetName val="JVs-G4"/>
      <sheetName val="PATRO.TRANSPORT"/>
      <sheetName val="JVs-P1"/>
      <sheetName val="JVs-P2"/>
      <sheetName val="WATER&amp;UTIL"/>
      <sheetName val="JVs-W1"/>
      <sheetName val="JVs-W2"/>
      <sheetName val="OTHER ACTIVITIES"/>
      <sheetName val="JVs-OA1"/>
      <sheetName val="JVs-OA2"/>
      <sheetName val="TERASEN INC-CONSOLIDATED"/>
      <sheetName val="JVs-C1"/>
      <sheetName val="Invest&amp;Advances"/>
      <sheetName val="IntercoRev"/>
      <sheetName val="Mar 31, 2004"/>
      <sheetName val="Jun 30, 2004"/>
      <sheetName val="Sep 30, 2003"/>
      <sheetName val="Comments"/>
      <sheetName val="Dec 31, 2004"/>
      <sheetName val="TGI-CONS. ~ non-consolidated"/>
      <sheetName val="TERASEN INC-CONS - STATS CANADA"/>
      <sheetName val="Module3"/>
      <sheetName val="Monthly EBITDA by segment"/>
      <sheetName val="Setting"/>
      <sheetName val="P&amp;L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Sheet1"/>
      <sheetName val="Table"/>
      <sheetName val="Graph"/>
    </sheetNames>
    <sheetDataSet>
      <sheetData sheetId="0" refreshError="1"/>
      <sheetData sheetId="1" refreshError="1"/>
      <sheetData sheetId="2"/>
      <sheetData sheetId="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Schedule"/>
      <sheetName val="Control Panel"/>
      <sheetName val="COPY ELECTRONIC TB HERE"/>
      <sheetName val="Linked TB"/>
      <sheetName val="Sch.A-B.S"/>
      <sheetName val="Sch.B-I.S"/>
      <sheetName val="Sch.C-R.B"/>
      <sheetName val="Sch.D&amp;E"/>
      <sheetName val="wp.a-uncoll"/>
      <sheetName val="wp-b-salary"/>
      <sheetName val="wp-b2-ops charged to plant"/>
      <sheetName val="wp-c-Def Chrgs"/>
      <sheetName val="wp-c2-calc of def charges"/>
      <sheetName val="wp-c3-acc def inc taxes"/>
      <sheetName val="wp-c3a-adj acc def inc taxes"/>
      <sheetName val="wp-d-rc.exp"/>
      <sheetName val="wp-e-toi"/>
      <sheetName val="wp-f-depr"/>
      <sheetName val="wp-g-inc.tx"/>
      <sheetName val="Sch.F-growth"/>
      <sheetName val="wp.h-cap.struc"/>
      <sheetName val="wp-i-wc"/>
      <sheetName val="wp-j-pf.plant"/>
      <sheetName val="wp-k-retirements"/>
      <sheetName val="wp-l-GL additions"/>
      <sheetName val="wp-m-penalties"/>
      <sheetName val="wp-n-CPI"/>
      <sheetName val="wp-q remove Pine Knolls Shores"/>
      <sheetName val="wp-o-project phoenix "/>
      <sheetName val="wp-u-Insurance Exp"/>
      <sheetName val="wp-v Annualization of Revenues"/>
      <sheetName val="xxxRate-Rev Comp"/>
      <sheetName val="wp-p1-allocation of vehicles"/>
      <sheetName val="wp-p1a-adjustment to trans exp"/>
      <sheetName val="wp-p2-allocation of computers"/>
      <sheetName val="wp-p3-allocations of WSC base"/>
      <sheetName val="wp-p4-allocation of WSC expense"/>
      <sheetName val="wp-p5-alloc of cws office exp"/>
      <sheetName val="wp-p6-closed office exp"/>
      <sheetName val="Allocation data summary"/>
      <sheetName val="Allocation data"/>
      <sheetName val="ERC Count NB 12-07"/>
      <sheetName val="EBV"/>
      <sheetName val="Consumption Data"/>
      <sheetName val="Appendix"/>
      <sheetName val="Salaries"/>
      <sheetName val=".csv)R10211B_UTIL0002_25410_PDF"/>
    </sheetNames>
    <sheetDataSet>
      <sheetData sheetId="0">
        <row r="3">
          <cell r="C3" t="str">
            <v>CWS of NC</v>
          </cell>
        </row>
        <row r="5">
          <cell r="C5" t="str">
            <v>W-354, Sub 314</v>
          </cell>
        </row>
        <row r="7">
          <cell r="C7">
            <v>39447</v>
          </cell>
        </row>
        <row r="11">
          <cell r="C11">
            <v>23135.1</v>
          </cell>
          <cell r="D11">
            <v>0.61189399349361262</v>
          </cell>
        </row>
        <row r="12">
          <cell r="C12">
            <v>14673.9</v>
          </cell>
        </row>
        <row r="13">
          <cell r="C13">
            <v>37809</v>
          </cell>
        </row>
        <row r="16">
          <cell r="C16">
            <v>289841.12000000005</v>
          </cell>
        </row>
        <row r="22">
          <cell r="C22">
            <v>2.12E-2</v>
          </cell>
          <cell r="D22">
            <v>1.9900000000000001E-2</v>
          </cell>
        </row>
        <row r="23">
          <cell r="D23">
            <v>0.125</v>
          </cell>
        </row>
        <row r="24">
          <cell r="C24">
            <v>0.25</v>
          </cell>
          <cell r="D24">
            <v>0.25</v>
          </cell>
        </row>
      </sheetData>
      <sheetData sheetId="1" refreshError="1"/>
      <sheetData sheetId="2">
        <row r="2">
          <cell r="A2">
            <v>1020</v>
          </cell>
          <cell r="B2" t="str">
            <v>ORGANIZATION</v>
          </cell>
          <cell r="D2">
            <v>264099.71999999997</v>
          </cell>
        </row>
        <row r="3">
          <cell r="A3">
            <v>1025</v>
          </cell>
          <cell r="B3" t="str">
            <v>FRANCHISES</v>
          </cell>
          <cell r="D3">
            <v>1200059.31</v>
          </cell>
        </row>
        <row r="4">
          <cell r="A4">
            <v>1030</v>
          </cell>
          <cell r="B4" t="str">
            <v>LAND &amp; LAND RIGHTS PUMP</v>
          </cell>
          <cell r="D4">
            <v>143</v>
          </cell>
        </row>
        <row r="5">
          <cell r="A5">
            <v>1040</v>
          </cell>
          <cell r="B5" t="str">
            <v>LAND &amp; LAND RIGHTS TRANS D</v>
          </cell>
          <cell r="D5">
            <v>2582.5</v>
          </cell>
        </row>
        <row r="6">
          <cell r="A6">
            <v>1045</v>
          </cell>
          <cell r="B6" t="str">
            <v>LAND &amp; LAND RIGHTS GEN PLT</v>
          </cell>
          <cell r="D6">
            <v>621499.62</v>
          </cell>
        </row>
        <row r="7">
          <cell r="A7">
            <v>1050</v>
          </cell>
          <cell r="B7" t="str">
            <v>STRUCT &amp; IMPRV SRC SUPPLY</v>
          </cell>
          <cell r="D7">
            <v>2518415.6800000002</v>
          </cell>
        </row>
        <row r="8">
          <cell r="A8">
            <v>1055</v>
          </cell>
          <cell r="B8" t="str">
            <v>STRUCT &amp; IMPRV WTR TRT PLT</v>
          </cell>
          <cell r="D8">
            <v>757043.46</v>
          </cell>
        </row>
        <row r="9">
          <cell r="A9">
            <v>1080</v>
          </cell>
          <cell r="B9" t="str">
            <v>WELLS &amp; SPRINGS</v>
          </cell>
          <cell r="D9">
            <v>9551824.1199999992</v>
          </cell>
        </row>
        <row r="10">
          <cell r="A10">
            <v>1095</v>
          </cell>
          <cell r="B10" t="str">
            <v>POWER GENERATION EQUIP</v>
          </cell>
          <cell r="D10">
            <v>441.97</v>
          </cell>
        </row>
        <row r="11">
          <cell r="A11">
            <v>1105</v>
          </cell>
          <cell r="B11" t="str">
            <v>ELECTRIC PUMP EQUIP WTP</v>
          </cell>
          <cell r="D11">
            <v>5632360.6100000003</v>
          </cell>
        </row>
        <row r="12">
          <cell r="A12">
            <v>1110</v>
          </cell>
          <cell r="B12" t="str">
            <v>ELECTRIC PUMP EQUIP TRANS</v>
          </cell>
          <cell r="D12">
            <v>374.48</v>
          </cell>
        </row>
        <row r="13">
          <cell r="A13">
            <v>1115</v>
          </cell>
          <cell r="B13" t="str">
            <v>WATER TREATMENT EQPT</v>
          </cell>
          <cell r="D13">
            <v>2370780.87</v>
          </cell>
        </row>
        <row r="14">
          <cell r="A14">
            <v>1120</v>
          </cell>
          <cell r="B14" t="str">
            <v>DIST RESV &amp; STANDPIPES</v>
          </cell>
          <cell r="D14">
            <v>5882893.79</v>
          </cell>
        </row>
        <row r="15">
          <cell r="A15">
            <v>1125</v>
          </cell>
          <cell r="B15" t="str">
            <v>TRANS &amp; DISTR MAINS</v>
          </cell>
          <cell r="D15">
            <v>17420561.199999999</v>
          </cell>
        </row>
        <row r="16">
          <cell r="A16">
            <v>1130</v>
          </cell>
          <cell r="B16" t="str">
            <v>SERVICE LINES</v>
          </cell>
          <cell r="D16">
            <v>5054147.8099999996</v>
          </cell>
        </row>
        <row r="17">
          <cell r="A17">
            <v>1135</v>
          </cell>
          <cell r="B17" t="str">
            <v>METERS</v>
          </cell>
          <cell r="D17">
            <v>986867.05</v>
          </cell>
        </row>
        <row r="18">
          <cell r="A18">
            <v>1140</v>
          </cell>
          <cell r="B18" t="str">
            <v>METER INSTALLATIONS</v>
          </cell>
          <cell r="D18">
            <v>779541.49</v>
          </cell>
        </row>
        <row r="19">
          <cell r="A19">
            <v>1145</v>
          </cell>
          <cell r="B19" t="str">
            <v>HYDRANTS</v>
          </cell>
          <cell r="D19">
            <v>655251.05000000005</v>
          </cell>
        </row>
        <row r="20">
          <cell r="A20">
            <v>1175</v>
          </cell>
          <cell r="B20" t="str">
            <v>OFFICE STRUCT &amp; IMPRV</v>
          </cell>
          <cell r="D20">
            <v>456237.85</v>
          </cell>
        </row>
        <row r="21">
          <cell r="A21">
            <v>1180</v>
          </cell>
          <cell r="B21" t="str">
            <v>OFFICE FURN &amp; EQPT</v>
          </cell>
          <cell r="D21">
            <v>482291.88</v>
          </cell>
        </row>
        <row r="22">
          <cell r="A22">
            <v>1190</v>
          </cell>
          <cell r="B22" t="str">
            <v>TOOL SHOP &amp; MISC EQPT</v>
          </cell>
          <cell r="D22">
            <v>1090554.6200000001</v>
          </cell>
        </row>
        <row r="23">
          <cell r="A23">
            <v>1195</v>
          </cell>
          <cell r="B23" t="str">
            <v>LABORATORY EQUIPMENT</v>
          </cell>
          <cell r="D23">
            <v>114544.31</v>
          </cell>
        </row>
        <row r="24">
          <cell r="A24">
            <v>1205</v>
          </cell>
          <cell r="B24" t="str">
            <v>COMMUNICATION EQPT</v>
          </cell>
          <cell r="D24">
            <v>286953.78000000003</v>
          </cell>
        </row>
        <row r="25">
          <cell r="A25">
            <v>1210</v>
          </cell>
          <cell r="B25" t="str">
            <v>MISC EQUIPMENT</v>
          </cell>
          <cell r="D25">
            <v>464</v>
          </cell>
        </row>
        <row r="26">
          <cell r="A26">
            <v>1215</v>
          </cell>
          <cell r="B26" t="str">
            <v>WATER PLANT ALLOCATED</v>
          </cell>
          <cell r="D26">
            <v>1460999.88</v>
          </cell>
        </row>
        <row r="27">
          <cell r="A27">
            <v>1245</v>
          </cell>
          <cell r="B27" t="str">
            <v>ORGANIZATION</v>
          </cell>
          <cell r="D27">
            <v>309470.90000000002</v>
          </cell>
        </row>
        <row r="28">
          <cell r="A28">
            <v>1250</v>
          </cell>
          <cell r="B28" t="str">
            <v>FRANCHISES INTANG PLT</v>
          </cell>
          <cell r="D28">
            <v>124328.02</v>
          </cell>
        </row>
        <row r="29">
          <cell r="A29">
            <v>1285</v>
          </cell>
          <cell r="B29" t="str">
            <v>LAND &amp; LAND RIGHTS GEN PLT</v>
          </cell>
          <cell r="D29">
            <v>129527</v>
          </cell>
        </row>
        <row r="30">
          <cell r="A30">
            <v>1290</v>
          </cell>
          <cell r="B30" t="str">
            <v>STRUCT/IMPRV COLL PLT</v>
          </cell>
          <cell r="D30">
            <v>1290</v>
          </cell>
        </row>
        <row r="31">
          <cell r="A31">
            <v>1295</v>
          </cell>
          <cell r="B31" t="str">
            <v>STRUCT/IMPRV PUMP PLT LS</v>
          </cell>
          <cell r="D31">
            <v>3853114.37</v>
          </cell>
        </row>
        <row r="32">
          <cell r="A32">
            <v>1310</v>
          </cell>
          <cell r="B32" t="str">
            <v>STRUCT/IMPRV RECLAIM WTR D</v>
          </cell>
          <cell r="D32">
            <v>143742.35</v>
          </cell>
        </row>
        <row r="33">
          <cell r="A33">
            <v>1315</v>
          </cell>
          <cell r="B33" t="str">
            <v>STRUCT/IMPRV GEN PLT</v>
          </cell>
          <cell r="D33">
            <v>716503.5</v>
          </cell>
        </row>
        <row r="34">
          <cell r="A34">
            <v>1345</v>
          </cell>
          <cell r="B34" t="str">
            <v>SEWER FORCE MAIN/SRVC LINE</v>
          </cell>
          <cell r="D34">
            <v>2671532.65</v>
          </cell>
        </row>
        <row r="35">
          <cell r="A35">
            <v>1350</v>
          </cell>
          <cell r="B35" t="str">
            <v>SEWER GRAVITY MAIN/MANHOLE</v>
          </cell>
          <cell r="D35">
            <v>13450030.640000001</v>
          </cell>
        </row>
        <row r="36">
          <cell r="A36">
            <v>1365</v>
          </cell>
          <cell r="B36" t="str">
            <v>FLOW MEASURE DEVICES</v>
          </cell>
          <cell r="D36">
            <v>1340</v>
          </cell>
        </row>
        <row r="37">
          <cell r="A37">
            <v>1380</v>
          </cell>
          <cell r="B37" t="str">
            <v>PUMPING EQUIPMENT PUMP PLT</v>
          </cell>
          <cell r="D37">
            <v>337.5</v>
          </cell>
        </row>
        <row r="38">
          <cell r="A38">
            <v>1395</v>
          </cell>
          <cell r="B38" t="str">
            <v>TREAT/DISP EQUIP LAGOON</v>
          </cell>
          <cell r="D38">
            <v>470006.44</v>
          </cell>
        </row>
        <row r="39">
          <cell r="A39">
            <v>1400</v>
          </cell>
          <cell r="B39" t="str">
            <v>TREAT/DISP EQUIP TRT PLT</v>
          </cell>
          <cell r="D39">
            <v>17155075.43</v>
          </cell>
        </row>
        <row r="40">
          <cell r="A40">
            <v>1420</v>
          </cell>
          <cell r="B40" t="str">
            <v>OUTFALL LINES</v>
          </cell>
          <cell r="D40">
            <v>33190</v>
          </cell>
        </row>
        <row r="41">
          <cell r="A41">
            <v>1470</v>
          </cell>
          <cell r="B41" t="str">
            <v>TOOL SHOP &amp; MISC EQPT</v>
          </cell>
          <cell r="D41">
            <v>28772.33</v>
          </cell>
        </row>
        <row r="42">
          <cell r="A42">
            <v>1495</v>
          </cell>
          <cell r="B42" t="str">
            <v>SEWER PLANT ALLOCATED</v>
          </cell>
          <cell r="D42">
            <v>259455.53</v>
          </cell>
        </row>
        <row r="43">
          <cell r="A43">
            <v>1540</v>
          </cell>
          <cell r="B43" t="str">
            <v>REUSE TRANMISSION &amp; DIST S</v>
          </cell>
          <cell r="D43">
            <v>127</v>
          </cell>
        </row>
        <row r="44">
          <cell r="A44">
            <v>1555</v>
          </cell>
          <cell r="B44" t="str">
            <v>TRANSPORTATION EQPT WTR</v>
          </cell>
          <cell r="D44">
            <v>2077941.96</v>
          </cell>
        </row>
        <row r="45">
          <cell r="A45">
            <v>1580</v>
          </cell>
          <cell r="B45" t="str">
            <v>MAINFRAME COMPUTER WTR</v>
          </cell>
          <cell r="D45">
            <v>135942.01999999999</v>
          </cell>
        </row>
        <row r="46">
          <cell r="A46">
            <v>1585</v>
          </cell>
          <cell r="B46" t="str">
            <v>MINI COMPUTERS WTR</v>
          </cell>
          <cell r="D46">
            <v>697350.55</v>
          </cell>
        </row>
        <row r="47">
          <cell r="A47">
            <v>1590</v>
          </cell>
          <cell r="B47" t="str">
            <v>COMP SYS COST WTR</v>
          </cell>
          <cell r="D47">
            <v>126134</v>
          </cell>
        </row>
        <row r="48">
          <cell r="A48">
            <v>1595</v>
          </cell>
          <cell r="B48" t="str">
            <v>MICRO SYS COST WTR</v>
          </cell>
          <cell r="D48">
            <v>95074.240000000005</v>
          </cell>
        </row>
        <row r="49">
          <cell r="A49">
            <v>1661</v>
          </cell>
          <cell r="B49" t="str">
            <v>WATER PLANT IN PROCESS HI</v>
          </cell>
          <cell r="D49">
            <v>40414.01</v>
          </cell>
        </row>
        <row r="50">
          <cell r="A50">
            <v>1665</v>
          </cell>
          <cell r="B50" t="str">
            <v>WIP-CAP TIME GENERATOR WT</v>
          </cell>
          <cell r="D50">
            <v>47116.19</v>
          </cell>
        </row>
        <row r="51">
          <cell r="A51">
            <v>1666</v>
          </cell>
          <cell r="B51" t="str">
            <v>WIP - INTEREST DURING CON</v>
          </cell>
          <cell r="D51">
            <v>186651.56</v>
          </cell>
        </row>
        <row r="52">
          <cell r="A52">
            <v>1667</v>
          </cell>
          <cell r="B52" t="str">
            <v>WIP - ENGINEERING</v>
          </cell>
          <cell r="D52">
            <v>632110.98</v>
          </cell>
        </row>
        <row r="53">
          <cell r="A53">
            <v>1668</v>
          </cell>
          <cell r="B53" t="str">
            <v>WIP - LABOR/INSTALLATION</v>
          </cell>
          <cell r="D53">
            <v>1849530.52</v>
          </cell>
        </row>
        <row r="54">
          <cell r="A54">
            <v>1669</v>
          </cell>
          <cell r="B54" t="str">
            <v>WIP - EQUIPMENT</v>
          </cell>
          <cell r="D54">
            <v>342990.39</v>
          </cell>
        </row>
        <row r="55">
          <cell r="A55">
            <v>1670</v>
          </cell>
          <cell r="B55" t="str">
            <v>MATERIAL</v>
          </cell>
          <cell r="D55">
            <v>57695.25</v>
          </cell>
        </row>
        <row r="56">
          <cell r="A56">
            <v>1671</v>
          </cell>
          <cell r="B56" t="str">
            <v>ELECTRICAL</v>
          </cell>
          <cell r="D56">
            <v>89218.57</v>
          </cell>
        </row>
        <row r="57">
          <cell r="A57">
            <v>1672</v>
          </cell>
          <cell r="B57" t="str">
            <v>PIPING</v>
          </cell>
          <cell r="D57">
            <v>2253.69</v>
          </cell>
        </row>
        <row r="58">
          <cell r="A58">
            <v>1673</v>
          </cell>
          <cell r="B58" t="str">
            <v>WIP - SITE WORK</v>
          </cell>
          <cell r="D58">
            <v>38795</v>
          </cell>
        </row>
        <row r="59">
          <cell r="A59">
            <v>1676</v>
          </cell>
          <cell r="B59" t="str">
            <v>CRANE</v>
          </cell>
          <cell r="D59">
            <v>595</v>
          </cell>
        </row>
        <row r="60">
          <cell r="A60">
            <v>1677</v>
          </cell>
          <cell r="B60" t="str">
            <v>DRILLING COSTS</v>
          </cell>
          <cell r="D60">
            <v>839924.45</v>
          </cell>
        </row>
        <row r="61">
          <cell r="A61">
            <v>1679</v>
          </cell>
          <cell r="B61" t="str">
            <v>LAND/LEASE</v>
          </cell>
          <cell r="D61">
            <v>3000</v>
          </cell>
        </row>
        <row r="62">
          <cell r="A62">
            <v>1687</v>
          </cell>
          <cell r="B62" t="str">
            <v>TANK/COST OF</v>
          </cell>
          <cell r="D62">
            <v>73957.63</v>
          </cell>
        </row>
        <row r="63">
          <cell r="A63">
            <v>1690</v>
          </cell>
          <cell r="B63" t="str">
            <v>TESTS/DRAWDOWN</v>
          </cell>
          <cell r="D63">
            <v>2690.67</v>
          </cell>
        </row>
        <row r="64">
          <cell r="A64">
            <v>1692</v>
          </cell>
          <cell r="B64" t="str">
            <v>WELL HOUSE</v>
          </cell>
          <cell r="D64">
            <v>275465.75</v>
          </cell>
        </row>
        <row r="65">
          <cell r="A65">
            <v>1697</v>
          </cell>
          <cell r="B65" t="str">
            <v>WIP - CLOSE CP TO GL LEGA</v>
          </cell>
          <cell r="D65">
            <v>-333722.96999999997</v>
          </cell>
        </row>
        <row r="66">
          <cell r="A66">
            <v>1698</v>
          </cell>
          <cell r="B66" t="str">
            <v>WIP - J/E CLEARING LEGACY</v>
          </cell>
          <cell r="D66">
            <v>333722.96999999997</v>
          </cell>
        </row>
        <row r="67">
          <cell r="A67">
            <v>1699</v>
          </cell>
          <cell r="B67" t="str">
            <v>TRANSFER TO FIXED ASSETS</v>
          </cell>
          <cell r="D67">
            <v>-551867.14</v>
          </cell>
        </row>
        <row r="68">
          <cell r="A68">
            <v>1701</v>
          </cell>
          <cell r="B68" t="str">
            <v>SEWER PLANT IN PROCESS HI</v>
          </cell>
          <cell r="D68">
            <v>-43986.69</v>
          </cell>
        </row>
        <row r="69">
          <cell r="A69">
            <v>1705</v>
          </cell>
          <cell r="B69" t="str">
            <v>WIP-CAP TIME INTER/REP SW</v>
          </cell>
          <cell r="D69">
            <v>29099.78</v>
          </cell>
        </row>
        <row r="70">
          <cell r="A70">
            <v>1706</v>
          </cell>
          <cell r="B70" t="str">
            <v>WIP - INTEREST DURING CON</v>
          </cell>
          <cell r="D70">
            <v>50163.11</v>
          </cell>
        </row>
        <row r="71">
          <cell r="A71">
            <v>1707</v>
          </cell>
          <cell r="B71" t="str">
            <v>ENGINEERING</v>
          </cell>
          <cell r="D71">
            <v>705384.28</v>
          </cell>
        </row>
        <row r="72">
          <cell r="A72">
            <v>1708</v>
          </cell>
          <cell r="B72" t="str">
            <v>WIP - LABOR/INSTALLATION</v>
          </cell>
          <cell r="D72">
            <v>648359.48</v>
          </cell>
        </row>
        <row r="73">
          <cell r="A73">
            <v>1709</v>
          </cell>
          <cell r="B73" t="str">
            <v>WIP - EQUIPMENT</v>
          </cell>
          <cell r="D73">
            <v>789696.49</v>
          </cell>
        </row>
        <row r="74">
          <cell r="A74">
            <v>1710</v>
          </cell>
          <cell r="B74" t="str">
            <v>MATERIAL</v>
          </cell>
          <cell r="D74">
            <v>1137049.07</v>
          </cell>
        </row>
        <row r="75">
          <cell r="A75">
            <v>1711</v>
          </cell>
          <cell r="B75" t="str">
            <v>ELECTRICAL</v>
          </cell>
          <cell r="D75">
            <v>9365.84</v>
          </cell>
        </row>
        <row r="76">
          <cell r="A76">
            <v>1713</v>
          </cell>
          <cell r="B76" t="str">
            <v>SITE WORK</v>
          </cell>
          <cell r="D76">
            <v>923.58</v>
          </cell>
        </row>
        <row r="77">
          <cell r="A77">
            <v>1715</v>
          </cell>
          <cell r="B77" t="str">
            <v>WIP - BUILDING/BLOWER MOD</v>
          </cell>
          <cell r="D77">
            <v>19944.7</v>
          </cell>
        </row>
        <row r="78">
          <cell r="A78">
            <v>1719</v>
          </cell>
          <cell r="B78" t="str">
            <v>FOUNDATION</v>
          </cell>
          <cell r="D78">
            <v>28756.43</v>
          </cell>
        </row>
        <row r="79">
          <cell r="A79">
            <v>1726</v>
          </cell>
          <cell r="B79" t="str">
            <v>PUMPS/EQUIPMENT</v>
          </cell>
          <cell r="D79">
            <v>235656.59</v>
          </cell>
        </row>
        <row r="80">
          <cell r="A80">
            <v>1746</v>
          </cell>
          <cell r="B80" t="str">
            <v>WIP - INTEREST DURING CON</v>
          </cell>
          <cell r="D80">
            <v>311.44</v>
          </cell>
        </row>
        <row r="81">
          <cell r="A81">
            <v>1749</v>
          </cell>
          <cell r="B81" t="str">
            <v>WIP - MATERIAL</v>
          </cell>
          <cell r="D81">
            <v>1613542</v>
          </cell>
        </row>
        <row r="82">
          <cell r="A82">
            <v>1751</v>
          </cell>
          <cell r="B82" t="str">
            <v>WIP - SITE WORK</v>
          </cell>
          <cell r="D82">
            <v>17292.61</v>
          </cell>
        </row>
        <row r="83">
          <cell r="A83">
            <v>1752</v>
          </cell>
          <cell r="B83" t="str">
            <v>CONTRACTOR/LABOR</v>
          </cell>
          <cell r="D83">
            <v>600</v>
          </cell>
        </row>
        <row r="84">
          <cell r="A84">
            <v>1771</v>
          </cell>
          <cell r="B84" t="str">
            <v>DEFERRED PLANT IN PROCESS</v>
          </cell>
          <cell r="D84">
            <v>3572.68</v>
          </cell>
        </row>
        <row r="85">
          <cell r="A85">
            <v>1805</v>
          </cell>
          <cell r="B85" t="str">
            <v>PLT HELD FUTURE USE-WTR</v>
          </cell>
          <cell r="D85">
            <v>122896</v>
          </cell>
        </row>
        <row r="86">
          <cell r="A86">
            <v>1835</v>
          </cell>
          <cell r="B86" t="str">
            <v>ACC DEPR-ORGANIZATION</v>
          </cell>
          <cell r="D86">
            <v>188816.16</v>
          </cell>
        </row>
        <row r="87">
          <cell r="A87">
            <v>1840</v>
          </cell>
          <cell r="B87" t="str">
            <v>ACC DEPR-FRANCHISES</v>
          </cell>
          <cell r="D87">
            <v>-100593.82</v>
          </cell>
        </row>
        <row r="88">
          <cell r="A88">
            <v>1845</v>
          </cell>
          <cell r="B88" t="str">
            <v>ACC DEPR-STRUCT&amp;IMPRV SRC</v>
          </cell>
          <cell r="D88">
            <v>-529929.02</v>
          </cell>
        </row>
        <row r="89">
          <cell r="A89">
            <v>1850</v>
          </cell>
          <cell r="B89" t="str">
            <v>ACC DEPR-STRUCT&amp;IMPRV WTP</v>
          </cell>
          <cell r="D89">
            <v>-93203.48</v>
          </cell>
        </row>
        <row r="90">
          <cell r="A90">
            <v>1875</v>
          </cell>
          <cell r="B90" t="str">
            <v>ACC DEPR-WELLS &amp; SPRINGS</v>
          </cell>
          <cell r="D90">
            <v>-1474438.56</v>
          </cell>
        </row>
        <row r="91">
          <cell r="A91">
            <v>1890</v>
          </cell>
          <cell r="B91" t="str">
            <v>ACC DEPR-POWER GENERATION</v>
          </cell>
          <cell r="D91">
            <v>-0.55000000000000004</v>
          </cell>
        </row>
        <row r="92">
          <cell r="A92">
            <v>1900</v>
          </cell>
          <cell r="B92" t="str">
            <v>ACC DEPR-ELECT PUMP EQUIP</v>
          </cell>
          <cell r="D92">
            <v>-1072828.6299999999</v>
          </cell>
        </row>
        <row r="93">
          <cell r="A93">
            <v>1905</v>
          </cell>
          <cell r="B93" t="str">
            <v>ACC DEPR-ELECT PUMP EQUIP</v>
          </cell>
          <cell r="D93">
            <v>-0.66</v>
          </cell>
        </row>
        <row r="94">
          <cell r="A94">
            <v>1910</v>
          </cell>
          <cell r="B94" t="str">
            <v>ACC DEPR-WATER TREATMENT E</v>
          </cell>
          <cell r="D94">
            <v>-396001.19</v>
          </cell>
        </row>
        <row r="95">
          <cell r="A95">
            <v>1915</v>
          </cell>
          <cell r="B95" t="str">
            <v>ACC DEPR-DIST RESV &amp; STAND</v>
          </cell>
          <cell r="D95">
            <v>-1008885.77</v>
          </cell>
        </row>
        <row r="96">
          <cell r="A96">
            <v>1920</v>
          </cell>
          <cell r="B96" t="str">
            <v>ACC DEPR-TRANS &amp; DISTR MAI</v>
          </cell>
          <cell r="D96">
            <v>-3235912.72</v>
          </cell>
        </row>
        <row r="97">
          <cell r="A97">
            <v>1925</v>
          </cell>
          <cell r="B97" t="str">
            <v>ACC DEPR-SERVICE LINES</v>
          </cell>
          <cell r="D97">
            <v>-933565.9</v>
          </cell>
        </row>
        <row r="98">
          <cell r="A98">
            <v>1930</v>
          </cell>
          <cell r="B98" t="str">
            <v>ACC DEPR-METERS</v>
          </cell>
          <cell r="D98">
            <v>-185981.16</v>
          </cell>
        </row>
        <row r="99">
          <cell r="A99">
            <v>1935</v>
          </cell>
          <cell r="B99" t="str">
            <v>ACC DEPR-METER INSTALLS</v>
          </cell>
          <cell r="D99">
            <v>-218977.86</v>
          </cell>
        </row>
        <row r="100">
          <cell r="A100">
            <v>1940</v>
          </cell>
          <cell r="B100" t="str">
            <v>ACC DEPR-HYDRANTS</v>
          </cell>
          <cell r="D100">
            <v>-102005.61</v>
          </cell>
        </row>
        <row r="101">
          <cell r="A101">
            <v>1970</v>
          </cell>
          <cell r="B101" t="str">
            <v>ACC DEPR-OFFICE STRUCTURE</v>
          </cell>
          <cell r="D101">
            <v>-177039.43</v>
          </cell>
        </row>
        <row r="102">
          <cell r="A102">
            <v>1975</v>
          </cell>
          <cell r="B102" t="str">
            <v>ACC DEPR-OFFICE FURN/EQPT</v>
          </cell>
          <cell r="D102">
            <v>-214713.36</v>
          </cell>
        </row>
        <row r="103">
          <cell r="A103">
            <v>1985</v>
          </cell>
          <cell r="B103" t="str">
            <v>ACC DEPR-TOOL SHOP &amp; MISC</v>
          </cell>
          <cell r="D103">
            <v>-170182.36</v>
          </cell>
        </row>
        <row r="104">
          <cell r="A104">
            <v>1990</v>
          </cell>
          <cell r="B104" t="str">
            <v>ACC DEPR-LABORATORY EQUIPM</v>
          </cell>
          <cell r="D104">
            <v>-15867.94</v>
          </cell>
        </row>
        <row r="105">
          <cell r="A105">
            <v>2000</v>
          </cell>
          <cell r="B105" t="str">
            <v>ACC DEPR-COMMUNICATION EQP</v>
          </cell>
          <cell r="D105">
            <v>-89352.31</v>
          </cell>
        </row>
        <row r="106">
          <cell r="A106">
            <v>2005</v>
          </cell>
          <cell r="B106" t="str">
            <v>ACC DEPR-MISC EQUIPMENT</v>
          </cell>
          <cell r="D106">
            <v>-0.82</v>
          </cell>
        </row>
        <row r="107">
          <cell r="A107">
            <v>2010</v>
          </cell>
          <cell r="B107" t="str">
            <v>ACC DEPR-OTHER TANG PLT WA</v>
          </cell>
          <cell r="D107">
            <v>-123434.83</v>
          </cell>
        </row>
        <row r="108">
          <cell r="A108">
            <v>2030</v>
          </cell>
          <cell r="B108" t="str">
            <v>ACC DEPR-ORGANIZATION</v>
          </cell>
          <cell r="D108">
            <v>-29186.81</v>
          </cell>
        </row>
        <row r="109">
          <cell r="A109">
            <v>2040</v>
          </cell>
          <cell r="B109" t="str">
            <v>ACC DEPR FRANCHISES INTANG</v>
          </cell>
          <cell r="D109">
            <v>-61616.46</v>
          </cell>
        </row>
        <row r="110">
          <cell r="A110">
            <v>2050</v>
          </cell>
          <cell r="B110" t="str">
            <v>ACC DEPR-STRUCT/IMPRV COLL</v>
          </cell>
          <cell r="D110">
            <v>-2.16</v>
          </cell>
        </row>
        <row r="111">
          <cell r="A111">
            <v>2055</v>
          </cell>
          <cell r="B111" t="str">
            <v>ACC DEPR-STRUCT/IMPRV PUMP</v>
          </cell>
          <cell r="D111">
            <v>-665820.25</v>
          </cell>
        </row>
        <row r="112">
          <cell r="A112">
            <v>2070</v>
          </cell>
          <cell r="B112" t="str">
            <v>ACC DEPR-STRUCT/IMPRV RCLM</v>
          </cell>
          <cell r="D112">
            <v>-25607.33</v>
          </cell>
        </row>
        <row r="113">
          <cell r="A113">
            <v>2075</v>
          </cell>
          <cell r="B113" t="str">
            <v>ACC DEPR-STRUCT/IMPRV GEN</v>
          </cell>
          <cell r="D113">
            <v>-167108.54999999999</v>
          </cell>
        </row>
        <row r="114">
          <cell r="A114">
            <v>2105</v>
          </cell>
          <cell r="B114" t="str">
            <v>ACC DEPR-SEWER FORCE MAIN/</v>
          </cell>
          <cell r="D114">
            <v>-504361.29</v>
          </cell>
        </row>
        <row r="115">
          <cell r="A115">
            <v>2110</v>
          </cell>
          <cell r="B115" t="str">
            <v>ACC DEPR-SEWER GRVTY MAIN/</v>
          </cell>
          <cell r="D115">
            <v>-2948893.62</v>
          </cell>
        </row>
        <row r="116">
          <cell r="A116">
            <v>2125</v>
          </cell>
          <cell r="B116" t="str">
            <v>ACC DEPR-FLOW MEASURE DEVI</v>
          </cell>
          <cell r="D116">
            <v>-1.68</v>
          </cell>
        </row>
        <row r="117">
          <cell r="A117">
            <v>2155</v>
          </cell>
          <cell r="B117" t="str">
            <v>ACC DEPR-TREAT/DISP EQP LA</v>
          </cell>
          <cell r="D117">
            <v>-86877.56</v>
          </cell>
        </row>
        <row r="118">
          <cell r="A118">
            <v>2160</v>
          </cell>
          <cell r="B118" t="str">
            <v>ACC DEPR-TREAT/DISP EQP TR</v>
          </cell>
          <cell r="D118">
            <v>-3327101.79</v>
          </cell>
        </row>
        <row r="119">
          <cell r="A119">
            <v>2180</v>
          </cell>
          <cell r="B119" t="str">
            <v>ACC DEPR-OUTFALL LINES</v>
          </cell>
          <cell r="D119">
            <v>-5938.2</v>
          </cell>
        </row>
        <row r="120">
          <cell r="A120">
            <v>2230</v>
          </cell>
          <cell r="B120" t="str">
            <v>ACC DEPR-TOOL SHOP &amp; MISC</v>
          </cell>
          <cell r="D120">
            <v>-11911.34</v>
          </cell>
        </row>
        <row r="121">
          <cell r="A121">
            <v>2255</v>
          </cell>
          <cell r="B121" t="str">
            <v>ACC DEPR-OTHER TANG PLT SE</v>
          </cell>
          <cell r="D121">
            <v>-42761.36</v>
          </cell>
        </row>
        <row r="122">
          <cell r="A122">
            <v>2285</v>
          </cell>
          <cell r="B122" t="str">
            <v>ACC DEPR-REUSE TRANS/DIST</v>
          </cell>
          <cell r="D122">
            <v>-1.5</v>
          </cell>
        </row>
        <row r="123">
          <cell r="A123">
            <v>2300</v>
          </cell>
          <cell r="B123" t="str">
            <v>ACC DEPR-TRANSPORTATION WT</v>
          </cell>
          <cell r="D123">
            <v>-1295536.99</v>
          </cell>
        </row>
        <row r="124">
          <cell r="A124">
            <v>2320</v>
          </cell>
          <cell r="B124" t="str">
            <v>ACC DEPR-MAINFRAME COMP WT</v>
          </cell>
          <cell r="D124">
            <v>-132486.01999999999</v>
          </cell>
        </row>
        <row r="125">
          <cell r="A125">
            <v>2325</v>
          </cell>
          <cell r="B125" t="str">
            <v>ACC DEPR-MINI COMP WTR</v>
          </cell>
          <cell r="D125">
            <v>-390481.07</v>
          </cell>
        </row>
        <row r="126">
          <cell r="A126">
            <v>2330</v>
          </cell>
          <cell r="B126" t="str">
            <v>COMP SYS AMORTIZATION WTR</v>
          </cell>
          <cell r="D126">
            <v>-123596</v>
          </cell>
        </row>
        <row r="127">
          <cell r="A127">
            <v>2335</v>
          </cell>
          <cell r="B127" t="str">
            <v>MICRO SYS AMORTIZATION WTR</v>
          </cell>
          <cell r="D127">
            <v>-52339.42</v>
          </cell>
        </row>
        <row r="128">
          <cell r="A128">
            <v>2400</v>
          </cell>
          <cell r="B128" t="str">
            <v>UTILITY PAA WTR PLANT AMORT</v>
          </cell>
          <cell r="D128">
            <v>-1793554.43</v>
          </cell>
        </row>
        <row r="129">
          <cell r="A129">
            <v>2410</v>
          </cell>
          <cell r="B129" t="str">
            <v>UTILITY PAA SWR PLANT AMORT</v>
          </cell>
          <cell r="D129">
            <v>-1176074</v>
          </cell>
        </row>
        <row r="130">
          <cell r="A130">
            <v>2420</v>
          </cell>
          <cell r="B130" t="str">
            <v>ACC AMORT UTIL PAA-WATER</v>
          </cell>
          <cell r="D130">
            <v>768030.41</v>
          </cell>
        </row>
        <row r="131">
          <cell r="A131">
            <v>2425</v>
          </cell>
          <cell r="B131" t="str">
            <v>ACC AMORT UTIL PAA-SEWER</v>
          </cell>
          <cell r="D131">
            <v>511589.91</v>
          </cell>
        </row>
        <row r="132">
          <cell r="A132">
            <v>2640</v>
          </cell>
          <cell r="B132" t="str">
            <v>CASH-BANK OF AMERICA-NC</v>
          </cell>
          <cell r="D132">
            <v>-1452323.99</v>
          </cell>
        </row>
        <row r="133">
          <cell r="A133">
            <v>2650</v>
          </cell>
          <cell r="B133" t="str">
            <v>CASH-CNC PETTY CASH-BOA</v>
          </cell>
          <cell r="D133">
            <v>6600</v>
          </cell>
        </row>
        <row r="134">
          <cell r="A134">
            <v>2665</v>
          </cell>
          <cell r="B134" t="str">
            <v>CASH UNAPPLIED</v>
          </cell>
          <cell r="D134">
            <v>3229.27</v>
          </cell>
        </row>
        <row r="135">
          <cell r="A135">
            <v>2675</v>
          </cell>
          <cell r="B135" t="str">
            <v>A/R-CUSTOMER TRADE CC&amp;B</v>
          </cell>
          <cell r="D135">
            <v>1267063.04</v>
          </cell>
        </row>
        <row r="136">
          <cell r="A136">
            <v>2680</v>
          </cell>
          <cell r="B136" t="str">
            <v>A/R-CUSTOMER ACCRUAL</v>
          </cell>
          <cell r="D136">
            <v>941509</v>
          </cell>
        </row>
        <row r="137">
          <cell r="A137">
            <v>2685</v>
          </cell>
          <cell r="B137" t="str">
            <v>A/R-CUSTOMER REFUNDS</v>
          </cell>
          <cell r="D137">
            <v>-22362.51</v>
          </cell>
        </row>
        <row r="138">
          <cell r="A138">
            <v>2690</v>
          </cell>
          <cell r="B138" t="str">
            <v>ACCUM PROV UNCOLLECT ACCTS</v>
          </cell>
          <cell r="D138">
            <v>-93308.7</v>
          </cell>
        </row>
        <row r="139">
          <cell r="A139">
            <v>2710</v>
          </cell>
          <cell r="B139" t="str">
            <v>A/R ASSOC COS</v>
          </cell>
          <cell r="D139">
            <v>-5961215.5700000003</v>
          </cell>
        </row>
        <row r="140">
          <cell r="A140">
            <v>2775</v>
          </cell>
          <cell r="B140" t="str">
            <v>SPECIAL DEPOSITS</v>
          </cell>
          <cell r="D140">
            <v>6945</v>
          </cell>
        </row>
        <row r="141">
          <cell r="A141">
            <v>2785</v>
          </cell>
          <cell r="B141" t="str">
            <v>PREPAYMENTS</v>
          </cell>
          <cell r="D141">
            <v>2509.8000000000002</v>
          </cell>
        </row>
        <row r="142">
          <cell r="A142">
            <v>2795</v>
          </cell>
          <cell r="B142" t="str">
            <v>PREPAID REIMBURSEMENTS</v>
          </cell>
          <cell r="D142">
            <v>34276.160000000003</v>
          </cell>
        </row>
        <row r="143">
          <cell r="A143">
            <v>2855</v>
          </cell>
          <cell r="B143" t="str">
            <v>PRELIMINARY SURVEY</v>
          </cell>
          <cell r="D143">
            <v>12031.85</v>
          </cell>
        </row>
        <row r="144">
          <cell r="A144">
            <v>2910</v>
          </cell>
          <cell r="B144" t="str">
            <v>CONSULTING FEES</v>
          </cell>
          <cell r="D144">
            <v>170.95</v>
          </cell>
        </row>
        <row r="145">
          <cell r="A145">
            <v>2915</v>
          </cell>
          <cell r="B145" t="str">
            <v>REG EXP BEING AMORT</v>
          </cell>
          <cell r="D145">
            <v>533934.07999999996</v>
          </cell>
        </row>
        <row r="146">
          <cell r="A146">
            <v>2920</v>
          </cell>
          <cell r="B146" t="str">
            <v>RATE CASE BEING AMORT</v>
          </cell>
          <cell r="D146">
            <v>157479.29</v>
          </cell>
        </row>
        <row r="147">
          <cell r="A147">
            <v>2925</v>
          </cell>
          <cell r="B147" t="str">
            <v>MISC REGULATORY COMM EXP</v>
          </cell>
          <cell r="D147">
            <v>3093</v>
          </cell>
        </row>
        <row r="148">
          <cell r="A148">
            <v>2930</v>
          </cell>
          <cell r="B148" t="str">
            <v>RATE CASE ACCUM AMORT</v>
          </cell>
          <cell r="D148">
            <v>-380111.65</v>
          </cell>
        </row>
        <row r="149">
          <cell r="A149">
            <v>2940</v>
          </cell>
          <cell r="B149" t="str">
            <v>ORIG COST AMORTIZATION</v>
          </cell>
          <cell r="D149">
            <v>-2892</v>
          </cell>
        </row>
        <row r="150">
          <cell r="A150">
            <v>2955</v>
          </cell>
          <cell r="B150" t="str">
            <v>DEF CHGS-CUSTOMER COMPLAIN</v>
          </cell>
          <cell r="D150">
            <v>15194.18</v>
          </cell>
        </row>
        <row r="151">
          <cell r="A151">
            <v>2960</v>
          </cell>
          <cell r="B151" t="str">
            <v>DEF CHGS-TANK MAINT&amp;REP WT</v>
          </cell>
          <cell r="D151">
            <v>556259.62</v>
          </cell>
        </row>
        <row r="152">
          <cell r="A152">
            <v>2965</v>
          </cell>
          <cell r="B152" t="str">
            <v>DEF CHGS-RELOCATION EXPENS</v>
          </cell>
          <cell r="D152">
            <v>9938.5499999999993</v>
          </cell>
        </row>
        <row r="153">
          <cell r="A153">
            <v>2980</v>
          </cell>
          <cell r="B153" t="str">
            <v>DEF CHGS-EMP FEES</v>
          </cell>
          <cell r="D153">
            <v>17952</v>
          </cell>
        </row>
        <row r="154">
          <cell r="A154">
            <v>2985</v>
          </cell>
          <cell r="B154" t="str">
            <v>DEF CHGS-OTHER</v>
          </cell>
          <cell r="D154">
            <v>6218.25</v>
          </cell>
        </row>
        <row r="155">
          <cell r="A155">
            <v>3005</v>
          </cell>
          <cell r="B155" t="str">
            <v>DEF CHGS-VOC TESTING</v>
          </cell>
          <cell r="D155">
            <v>136330.31</v>
          </cell>
        </row>
        <row r="156">
          <cell r="A156">
            <v>3020</v>
          </cell>
          <cell r="B156" t="str">
            <v>DEF CHGS-SLUDGE HAULING</v>
          </cell>
          <cell r="D156">
            <v>106418.66</v>
          </cell>
        </row>
        <row r="157">
          <cell r="A157">
            <v>3040</v>
          </cell>
          <cell r="B157" t="str">
            <v>DEF CHGS-TANK MAINT&amp;REP SW</v>
          </cell>
          <cell r="D157">
            <v>277507.69</v>
          </cell>
        </row>
        <row r="158">
          <cell r="A158">
            <v>3090</v>
          </cell>
          <cell r="B158" t="str">
            <v>AMORT - CUSTOMER COMPLAINT</v>
          </cell>
          <cell r="D158">
            <v>-15288.84</v>
          </cell>
        </row>
        <row r="159">
          <cell r="A159">
            <v>3110</v>
          </cell>
          <cell r="B159" t="str">
            <v>AMORT - TANK MAINT&amp;REP WTR</v>
          </cell>
          <cell r="D159">
            <v>-381682.92</v>
          </cell>
        </row>
        <row r="160">
          <cell r="A160">
            <v>3120</v>
          </cell>
          <cell r="B160" t="str">
            <v>AMORT - RELOCATION EXP</v>
          </cell>
          <cell r="D160">
            <v>-22.16</v>
          </cell>
        </row>
        <row r="161">
          <cell r="A161">
            <v>3135</v>
          </cell>
          <cell r="B161" t="str">
            <v>AMORT - EMPLOYEE FEES</v>
          </cell>
          <cell r="D161">
            <v>-198</v>
          </cell>
        </row>
        <row r="162">
          <cell r="A162">
            <v>3140</v>
          </cell>
          <cell r="B162" t="str">
            <v>AMORT - OTHER</v>
          </cell>
          <cell r="D162">
            <v>-1971.65</v>
          </cell>
        </row>
        <row r="163">
          <cell r="A163">
            <v>3160</v>
          </cell>
          <cell r="B163" t="str">
            <v>AMORT - VOC TESTING</v>
          </cell>
          <cell r="D163">
            <v>-90275.05</v>
          </cell>
        </row>
        <row r="164">
          <cell r="A164">
            <v>3175</v>
          </cell>
          <cell r="B164" t="str">
            <v>AMORT - SLUDGE HAULING</v>
          </cell>
          <cell r="D164">
            <v>-35715.730000000003</v>
          </cell>
        </row>
        <row r="165">
          <cell r="A165">
            <v>3195</v>
          </cell>
          <cell r="B165" t="str">
            <v>AMORT - TANK MAINT&amp;REP SWR</v>
          </cell>
          <cell r="D165">
            <v>-175465.54</v>
          </cell>
        </row>
        <row r="166">
          <cell r="A166">
            <v>3225</v>
          </cell>
          <cell r="B166" t="str">
            <v>ADV-IN-AID OF CONST-WATER</v>
          </cell>
          <cell r="D166">
            <v>-23240</v>
          </cell>
        </row>
        <row r="167">
          <cell r="A167">
            <v>3230</v>
          </cell>
          <cell r="B167" t="str">
            <v>ADV-IN-AID OF CONST-SEWER</v>
          </cell>
          <cell r="D167">
            <v>-8660</v>
          </cell>
        </row>
        <row r="168">
          <cell r="A168">
            <v>3340</v>
          </cell>
          <cell r="B168" t="str">
            <v>CIAC-TRANS &amp; DISTR MAINS</v>
          </cell>
          <cell r="D168">
            <v>-177116.46</v>
          </cell>
        </row>
        <row r="169">
          <cell r="A169">
            <v>3360</v>
          </cell>
          <cell r="B169" t="str">
            <v>CIAC-HYDRANTS</v>
          </cell>
          <cell r="D169">
            <v>-10000</v>
          </cell>
        </row>
        <row r="170">
          <cell r="A170">
            <v>3430</v>
          </cell>
          <cell r="B170" t="str">
            <v>CIAC-OTHER TANGIBLE PLT WA</v>
          </cell>
          <cell r="D170">
            <v>-19564172.420000002</v>
          </cell>
        </row>
        <row r="171">
          <cell r="A171">
            <v>3435</v>
          </cell>
          <cell r="B171" t="str">
            <v>CIAC-WATER-TAP</v>
          </cell>
          <cell r="D171">
            <v>-2625768.2799999998</v>
          </cell>
        </row>
        <row r="172">
          <cell r="A172">
            <v>3450</v>
          </cell>
          <cell r="B172" t="str">
            <v>CIAC-WTR PLT MOD FEE</v>
          </cell>
          <cell r="D172">
            <v>-232975</v>
          </cell>
        </row>
        <row r="173">
          <cell r="A173">
            <v>3455</v>
          </cell>
          <cell r="B173" t="str">
            <v>CIAC-WTR PLT MTR FEE</v>
          </cell>
          <cell r="D173">
            <v>-60775</v>
          </cell>
        </row>
        <row r="174">
          <cell r="A174">
            <v>3520</v>
          </cell>
          <cell r="B174" t="str">
            <v>CIAC-STRUCT/IMPRV GEN PLT</v>
          </cell>
          <cell r="D174">
            <v>-18347134.09</v>
          </cell>
        </row>
        <row r="175">
          <cell r="A175">
            <v>3555</v>
          </cell>
          <cell r="B175" t="str">
            <v>CIAC-SEWER GRAVITY MAIN/MA</v>
          </cell>
          <cell r="D175">
            <v>-38679.33</v>
          </cell>
        </row>
        <row r="176">
          <cell r="A176">
            <v>3705</v>
          </cell>
          <cell r="B176" t="str">
            <v>CIAC-SEWER-TAP</v>
          </cell>
          <cell r="D176">
            <v>-2207176.38</v>
          </cell>
        </row>
        <row r="177">
          <cell r="A177">
            <v>3720</v>
          </cell>
          <cell r="B177" t="str">
            <v>CIAC-SWR PLT MOD FEE</v>
          </cell>
          <cell r="D177">
            <v>-1646458</v>
          </cell>
        </row>
        <row r="178">
          <cell r="A178">
            <v>3800</v>
          </cell>
          <cell r="B178" t="str">
            <v>ACC AMORT ORGANIZATION</v>
          </cell>
          <cell r="D178">
            <v>-11097</v>
          </cell>
        </row>
        <row r="179">
          <cell r="A179">
            <v>3885</v>
          </cell>
          <cell r="B179" t="str">
            <v>ACC AMORT TRANS &amp; DISTR MA</v>
          </cell>
          <cell r="D179">
            <v>901.79</v>
          </cell>
        </row>
        <row r="180">
          <cell r="A180">
            <v>3905</v>
          </cell>
          <cell r="B180" t="str">
            <v>ACC AMORT HYDRANTS</v>
          </cell>
          <cell r="D180">
            <v>70.86</v>
          </cell>
        </row>
        <row r="181">
          <cell r="A181">
            <v>3975</v>
          </cell>
          <cell r="B181" t="str">
            <v>ACC AMORT OTHER TANG PLT W</v>
          </cell>
          <cell r="D181">
            <v>3600201.25</v>
          </cell>
        </row>
        <row r="182">
          <cell r="A182">
            <v>3980</v>
          </cell>
          <cell r="B182" t="str">
            <v>ACC AMORT WATER-CIAC TAP</v>
          </cell>
          <cell r="D182">
            <v>88247.42</v>
          </cell>
        </row>
        <row r="183">
          <cell r="A183">
            <v>4000</v>
          </cell>
          <cell r="B183" t="str">
            <v>ACC AMORT WTR PLT MOD FEE-</v>
          </cell>
          <cell r="D183">
            <v>4411.5</v>
          </cell>
        </row>
        <row r="184">
          <cell r="A184">
            <v>4005</v>
          </cell>
          <cell r="B184" t="str">
            <v>ACC AMORT WTR PLT MTR FEE-</v>
          </cell>
          <cell r="D184">
            <v>1064.19</v>
          </cell>
        </row>
        <row r="185">
          <cell r="A185">
            <v>4030</v>
          </cell>
          <cell r="B185" t="str">
            <v>ACC AMORT ORGANIZATION</v>
          </cell>
          <cell r="D185">
            <v>60755.24</v>
          </cell>
        </row>
        <row r="186">
          <cell r="A186">
            <v>4070</v>
          </cell>
          <cell r="B186" t="str">
            <v>ACC AMORTSTRUCT/IMPRV GEN</v>
          </cell>
          <cell r="D186">
            <v>4128969.09</v>
          </cell>
        </row>
        <row r="187">
          <cell r="A187">
            <v>4105</v>
          </cell>
          <cell r="B187" t="str">
            <v>ACC AMORT SWR GRAVITY MAIN</v>
          </cell>
          <cell r="D187">
            <v>259.87</v>
          </cell>
        </row>
        <row r="188">
          <cell r="A188">
            <v>4265</v>
          </cell>
          <cell r="B188" t="str">
            <v>ACC AMORT SEWER-TAP</v>
          </cell>
          <cell r="D188">
            <v>81858.05</v>
          </cell>
        </row>
        <row r="189">
          <cell r="A189">
            <v>4280</v>
          </cell>
          <cell r="B189" t="str">
            <v>ACC AMORT SWR PLT MOD FEE-</v>
          </cell>
          <cell r="D189">
            <v>19638.29</v>
          </cell>
        </row>
        <row r="190">
          <cell r="A190">
            <v>4356</v>
          </cell>
          <cell r="B190" t="str">
            <v>COST FREE CAPITAL-WATER</v>
          </cell>
          <cell r="D190">
            <v>-176529</v>
          </cell>
        </row>
        <row r="191">
          <cell r="A191">
            <v>4357</v>
          </cell>
          <cell r="B191" t="str">
            <v>COST FREE CAPITAL-SEWER</v>
          </cell>
          <cell r="D191">
            <v>-135487</v>
          </cell>
        </row>
        <row r="192">
          <cell r="A192">
            <v>4358</v>
          </cell>
          <cell r="B192" t="str">
            <v>GOS &amp; FLOW BACK TAXES-WATE</v>
          </cell>
          <cell r="D192">
            <v>-289628</v>
          </cell>
        </row>
        <row r="193">
          <cell r="A193">
            <v>4369</v>
          </cell>
          <cell r="B193" t="str">
            <v>DEF FED TAX - CIAC PRE 198</v>
          </cell>
          <cell r="D193">
            <v>396029</v>
          </cell>
        </row>
        <row r="194">
          <cell r="A194">
            <v>4371</v>
          </cell>
          <cell r="B194" t="str">
            <v>DEF FED TAX - TAP FEE POST</v>
          </cell>
          <cell r="D194">
            <v>1667969</v>
          </cell>
        </row>
        <row r="195">
          <cell r="A195">
            <v>4375</v>
          </cell>
          <cell r="B195" t="str">
            <v>DEF FED TAX - RATE CASE</v>
          </cell>
          <cell r="D195">
            <v>-105423</v>
          </cell>
        </row>
        <row r="196">
          <cell r="A196">
            <v>4377</v>
          </cell>
          <cell r="B196" t="str">
            <v>DEF FED TAX - DEF MAINT</v>
          </cell>
          <cell r="D196">
            <v>-131047</v>
          </cell>
        </row>
        <row r="197">
          <cell r="A197">
            <v>4383</v>
          </cell>
          <cell r="B197" t="str">
            <v>DEF FED TAX - ORGN EXP</v>
          </cell>
          <cell r="D197">
            <v>-242588</v>
          </cell>
        </row>
        <row r="198">
          <cell r="A198">
            <v>4385</v>
          </cell>
          <cell r="B198" t="str">
            <v>DEF FED TAX - BAD DEBT</v>
          </cell>
          <cell r="D198">
            <v>31133</v>
          </cell>
        </row>
        <row r="199">
          <cell r="A199">
            <v>4387</v>
          </cell>
          <cell r="B199" t="str">
            <v>DEF FED TAX - DEPRECIATION</v>
          </cell>
          <cell r="D199">
            <v>-5862491</v>
          </cell>
        </row>
        <row r="200">
          <cell r="A200">
            <v>4419</v>
          </cell>
          <cell r="B200" t="str">
            <v>DEF ST TAX - CIAC PRE 1987</v>
          </cell>
          <cell r="D200">
            <v>354259</v>
          </cell>
        </row>
        <row r="201">
          <cell r="A201">
            <v>4421</v>
          </cell>
          <cell r="B201" t="str">
            <v>DEF ST TAX - TAP FEE POST</v>
          </cell>
          <cell r="D201">
            <v>376631</v>
          </cell>
        </row>
        <row r="202">
          <cell r="A202">
            <v>4425</v>
          </cell>
          <cell r="B202" t="str">
            <v>DEF ST TAX - RATE CASE</v>
          </cell>
          <cell r="D202">
            <v>-22979</v>
          </cell>
        </row>
        <row r="203">
          <cell r="A203">
            <v>4427</v>
          </cell>
          <cell r="B203" t="str">
            <v>DEF ST TAX - DEF MAINT</v>
          </cell>
          <cell r="D203">
            <v>-28567</v>
          </cell>
        </row>
        <row r="204">
          <cell r="A204">
            <v>4433</v>
          </cell>
          <cell r="B204" t="str">
            <v>DEF ST TAX - ORGN EXP</v>
          </cell>
          <cell r="D204">
            <v>12232</v>
          </cell>
        </row>
        <row r="205">
          <cell r="A205">
            <v>4435</v>
          </cell>
          <cell r="B205" t="str">
            <v>DEF ST TAX - BAD DEBT</v>
          </cell>
          <cell r="D205">
            <v>200</v>
          </cell>
        </row>
        <row r="206">
          <cell r="A206">
            <v>4437</v>
          </cell>
          <cell r="B206" t="str">
            <v>DEF ST TAX - DEPRECIATION</v>
          </cell>
          <cell r="D206">
            <v>-1074522</v>
          </cell>
        </row>
        <row r="207">
          <cell r="A207">
            <v>4460</v>
          </cell>
          <cell r="B207" t="str">
            <v>UNAMORT INVEST TAX CREDIT</v>
          </cell>
          <cell r="D207">
            <v>-18459</v>
          </cell>
        </row>
        <row r="208">
          <cell r="A208">
            <v>4515</v>
          </cell>
          <cell r="B208" t="str">
            <v>A/P TRADE</v>
          </cell>
          <cell r="D208">
            <v>-517719.03999999998</v>
          </cell>
        </row>
        <row r="209">
          <cell r="A209">
            <v>4525</v>
          </cell>
          <cell r="B209" t="str">
            <v>A/P TRADE - ACCRUAL</v>
          </cell>
          <cell r="D209">
            <v>-246277.93</v>
          </cell>
        </row>
        <row r="210">
          <cell r="A210">
            <v>4527</v>
          </cell>
          <cell r="B210" t="str">
            <v>A/P TRADE - RECD NOT VOUCH</v>
          </cell>
          <cell r="D210">
            <v>-52731.1</v>
          </cell>
        </row>
        <row r="211">
          <cell r="A211">
            <v>4535</v>
          </cell>
          <cell r="B211" t="str">
            <v>A/P-ASSOC COMPANIES</v>
          </cell>
          <cell r="D211">
            <v>-11462935.41</v>
          </cell>
        </row>
        <row r="212">
          <cell r="A212">
            <v>4565</v>
          </cell>
          <cell r="B212" t="str">
            <v>ADVANCES FROM UTILITIES INC</v>
          </cell>
          <cell r="D212">
            <v>5230133.18</v>
          </cell>
        </row>
        <row r="213">
          <cell r="A213">
            <v>4595</v>
          </cell>
          <cell r="B213" t="str">
            <v>CUSTOMER DEPOSITS</v>
          </cell>
          <cell r="D213">
            <v>-642695.84</v>
          </cell>
        </row>
        <row r="214">
          <cell r="A214">
            <v>4612</v>
          </cell>
          <cell r="B214" t="str">
            <v>ACCRUED TAXES GENERAL</v>
          </cell>
          <cell r="D214">
            <v>-73209.460000000006</v>
          </cell>
        </row>
        <row r="215">
          <cell r="A215">
            <v>4614</v>
          </cell>
          <cell r="B215" t="str">
            <v>ACCRUED GROSS RECEIPT TAX</v>
          </cell>
          <cell r="D215">
            <v>-176667</v>
          </cell>
        </row>
        <row r="216">
          <cell r="A216">
            <v>4634</v>
          </cell>
          <cell r="B216" t="str">
            <v>ACCRUED SALES TAX</v>
          </cell>
          <cell r="D216">
            <v>-1245.49</v>
          </cell>
        </row>
        <row r="217">
          <cell r="A217">
            <v>4659</v>
          </cell>
          <cell r="B217" t="str">
            <v>ACCRUED FED INCOME TAX</v>
          </cell>
          <cell r="D217">
            <v>-486585</v>
          </cell>
        </row>
        <row r="218">
          <cell r="A218">
            <v>4661</v>
          </cell>
          <cell r="B218" t="str">
            <v>ACCRUED ST INCOME TAX</v>
          </cell>
          <cell r="D218">
            <v>-105195</v>
          </cell>
        </row>
        <row r="219">
          <cell r="A219">
            <v>4685</v>
          </cell>
          <cell r="B219" t="str">
            <v>ACCRUED CUST DEP INTEREST</v>
          </cell>
          <cell r="D219">
            <v>-322722.02</v>
          </cell>
        </row>
        <row r="220">
          <cell r="A220">
            <v>4715</v>
          </cell>
          <cell r="B220" t="str">
            <v>DEFERRED REVENUE</v>
          </cell>
          <cell r="D220">
            <v>-17812</v>
          </cell>
        </row>
        <row r="221">
          <cell r="A221">
            <v>4735</v>
          </cell>
          <cell r="B221" t="str">
            <v>PAYABLE TO DEVELOPER</v>
          </cell>
          <cell r="D221">
            <v>-72245</v>
          </cell>
        </row>
        <row r="222">
          <cell r="A222">
            <v>4760</v>
          </cell>
          <cell r="B222" t="str">
            <v>COMMON STOCK</v>
          </cell>
          <cell r="D222">
            <v>-2100</v>
          </cell>
        </row>
        <row r="223">
          <cell r="A223">
            <v>4780</v>
          </cell>
          <cell r="B223" t="str">
            <v>PAID IN CAPITAL</v>
          </cell>
          <cell r="D223">
            <v>-4352060.2300000004</v>
          </cell>
        </row>
        <row r="224">
          <cell r="A224">
            <v>4785</v>
          </cell>
          <cell r="B224" t="str">
            <v>MISC PAID IN CAPITAL</v>
          </cell>
          <cell r="D224">
            <v>-20094903.350000001</v>
          </cell>
        </row>
        <row r="225">
          <cell r="A225">
            <v>4998</v>
          </cell>
          <cell r="B225" t="str">
            <v>RETAINED EARN-PRIOR YEARS</v>
          </cell>
          <cell r="D225">
            <v>-7821154.8799999999</v>
          </cell>
        </row>
        <row r="226">
          <cell r="A226">
            <v>5025</v>
          </cell>
          <cell r="B226" t="str">
            <v>WATER REVENUE-RESIDENTIAL</v>
          </cell>
          <cell r="D226">
            <v>-8764332.6300000008</v>
          </cell>
        </row>
        <row r="227">
          <cell r="A227">
            <v>5030</v>
          </cell>
          <cell r="B227" t="str">
            <v>WATER REVENUE-ACCRUALS</v>
          </cell>
          <cell r="D227">
            <v>-212679</v>
          </cell>
        </row>
        <row r="228">
          <cell r="A228">
            <v>5035</v>
          </cell>
          <cell r="B228" t="str">
            <v>WATER REVENUE-COMMERCIAL</v>
          </cell>
          <cell r="D228">
            <v>-479406.94</v>
          </cell>
        </row>
        <row r="229">
          <cell r="A229">
            <v>5100</v>
          </cell>
          <cell r="B229" t="str">
            <v>SEWER REVENUE-RESIDENTIAL</v>
          </cell>
          <cell r="D229">
            <v>-6186619.5099999998</v>
          </cell>
        </row>
        <row r="230">
          <cell r="A230">
            <v>5105</v>
          </cell>
          <cell r="B230" t="str">
            <v>SEWER REVENUE-ACCRUALS</v>
          </cell>
          <cell r="D230">
            <v>-55219</v>
          </cell>
        </row>
        <row r="231">
          <cell r="A231">
            <v>5110</v>
          </cell>
          <cell r="B231" t="str">
            <v>SEWER REVENUE-COMMERCIAL</v>
          </cell>
          <cell r="D231">
            <v>-420549.56</v>
          </cell>
        </row>
        <row r="232">
          <cell r="A232">
            <v>5145</v>
          </cell>
          <cell r="B232" t="str">
            <v>SEWER SOLIDS PUMPING CHGE</v>
          </cell>
          <cell r="D232">
            <v>2554.46</v>
          </cell>
        </row>
        <row r="233">
          <cell r="A233">
            <v>5265</v>
          </cell>
          <cell r="B233" t="str">
            <v>FORFEITED DISCOUNTS</v>
          </cell>
          <cell r="D233">
            <v>-38749.46</v>
          </cell>
        </row>
        <row r="234">
          <cell r="A234">
            <v>5270</v>
          </cell>
          <cell r="B234" t="str">
            <v>MISC SERVICE REVENUE</v>
          </cell>
          <cell r="D234">
            <v>-131372.6</v>
          </cell>
        </row>
        <row r="235">
          <cell r="A235">
            <v>5435</v>
          </cell>
          <cell r="B235" t="str">
            <v>PURCHASED WATER-WATER SYS</v>
          </cell>
          <cell r="D235">
            <v>1145079.1000000001</v>
          </cell>
        </row>
        <row r="236">
          <cell r="A236">
            <v>5440</v>
          </cell>
          <cell r="B236" t="str">
            <v>PURCHASED WATER-SEWER SYS</v>
          </cell>
          <cell r="D236">
            <v>16088.28</v>
          </cell>
        </row>
        <row r="237">
          <cell r="A237">
            <v>5455</v>
          </cell>
          <cell r="B237" t="str">
            <v>PURCHASED SEWER TREATMENT</v>
          </cell>
          <cell r="D237">
            <v>174190.99</v>
          </cell>
        </row>
        <row r="238">
          <cell r="A238">
            <v>5460</v>
          </cell>
          <cell r="B238" t="str">
            <v>PURCHASED SEWER - BILLINGS</v>
          </cell>
          <cell r="D238">
            <v>-107701.58</v>
          </cell>
        </row>
        <row r="239">
          <cell r="A239">
            <v>5465</v>
          </cell>
          <cell r="B239" t="str">
            <v>ELEC PWR - WTR SYSTEM SRC</v>
          </cell>
          <cell r="D239">
            <v>732669.5</v>
          </cell>
        </row>
        <row r="240">
          <cell r="A240">
            <v>5470</v>
          </cell>
          <cell r="B240" t="str">
            <v>ELEC PWR - SWR SYSTEM COLL</v>
          </cell>
          <cell r="D240">
            <v>602259.04</v>
          </cell>
        </row>
        <row r="241">
          <cell r="A241">
            <v>5480</v>
          </cell>
          <cell r="B241" t="str">
            <v>CHLORINE</v>
          </cell>
          <cell r="D241">
            <v>244680.61</v>
          </cell>
        </row>
        <row r="242">
          <cell r="A242">
            <v>5485</v>
          </cell>
          <cell r="B242" t="str">
            <v>ODOR CONTROL CHEMICALS</v>
          </cell>
          <cell r="D242">
            <v>23892.66</v>
          </cell>
        </row>
        <row r="243">
          <cell r="A243">
            <v>5490</v>
          </cell>
          <cell r="B243" t="str">
            <v>OTHER TREATMENT CHEMICALS</v>
          </cell>
          <cell r="D243">
            <v>309247.11</v>
          </cell>
        </row>
        <row r="244">
          <cell r="A244">
            <v>5495</v>
          </cell>
          <cell r="B244" t="str">
            <v>METER READING</v>
          </cell>
          <cell r="D244">
            <v>140303.85999999999</v>
          </cell>
        </row>
        <row r="245">
          <cell r="A245">
            <v>5505</v>
          </cell>
          <cell r="B245" t="str">
            <v>AGENCY EXPENSE</v>
          </cell>
          <cell r="D245">
            <v>2359.14</v>
          </cell>
        </row>
        <row r="246">
          <cell r="A246">
            <v>5510</v>
          </cell>
          <cell r="B246" t="str">
            <v>UNCOLLECTIBLE ACCOUNTS</v>
          </cell>
          <cell r="D246">
            <v>77055.59</v>
          </cell>
        </row>
        <row r="247">
          <cell r="A247">
            <v>5525</v>
          </cell>
          <cell r="B247" t="str">
            <v>BILL STOCK</v>
          </cell>
          <cell r="D247">
            <v>7752</v>
          </cell>
        </row>
        <row r="248">
          <cell r="A248">
            <v>5530</v>
          </cell>
          <cell r="B248" t="str">
            <v>BILLING COMPUTER SUPPLIES</v>
          </cell>
          <cell r="D248">
            <v>4516</v>
          </cell>
        </row>
        <row r="249">
          <cell r="A249">
            <v>5535</v>
          </cell>
          <cell r="B249" t="str">
            <v>BILLING ENVELOPES</v>
          </cell>
          <cell r="D249">
            <v>18182</v>
          </cell>
        </row>
        <row r="250">
          <cell r="A250">
            <v>5540</v>
          </cell>
          <cell r="B250" t="str">
            <v>BILLING POSTAGE</v>
          </cell>
          <cell r="D250">
            <v>157660.56</v>
          </cell>
        </row>
        <row r="251">
          <cell r="A251">
            <v>5545</v>
          </cell>
          <cell r="B251" t="str">
            <v>CUSTOMER SERVICE PRINTING</v>
          </cell>
          <cell r="D251">
            <v>10251.530000000001</v>
          </cell>
        </row>
        <row r="252">
          <cell r="A252">
            <v>5625</v>
          </cell>
          <cell r="B252" t="str">
            <v>401K/ESOP CONTRIBUTIONS</v>
          </cell>
          <cell r="D252">
            <v>90838</v>
          </cell>
        </row>
        <row r="253">
          <cell r="A253">
            <v>5630</v>
          </cell>
          <cell r="B253" t="str">
            <v>DENTAL PREMIUMS</v>
          </cell>
          <cell r="D253">
            <v>1489</v>
          </cell>
        </row>
        <row r="254">
          <cell r="A254">
            <v>5635</v>
          </cell>
          <cell r="B254" t="str">
            <v>DENTAL INS REIMBURSEMENTS</v>
          </cell>
          <cell r="D254">
            <v>10129</v>
          </cell>
        </row>
        <row r="255">
          <cell r="A255">
            <v>5640</v>
          </cell>
          <cell r="B255" t="str">
            <v>EMP PENSIONS &amp; BENEFITS</v>
          </cell>
          <cell r="D255">
            <v>23</v>
          </cell>
        </row>
        <row r="256">
          <cell r="A256">
            <v>5645</v>
          </cell>
          <cell r="B256" t="str">
            <v>EMPLOYEE INS DEDUCTIONS</v>
          </cell>
          <cell r="D256">
            <v>-34022</v>
          </cell>
        </row>
        <row r="257">
          <cell r="A257">
            <v>5650</v>
          </cell>
          <cell r="B257" t="str">
            <v>HEALTH COSTS &amp; OTHER</v>
          </cell>
          <cell r="D257">
            <v>3266</v>
          </cell>
        </row>
        <row r="258">
          <cell r="A258">
            <v>5655</v>
          </cell>
          <cell r="B258" t="str">
            <v>HEALTH INS REIMBURSEMENTS</v>
          </cell>
          <cell r="D258">
            <v>504506</v>
          </cell>
        </row>
        <row r="259">
          <cell r="A259">
            <v>5660</v>
          </cell>
          <cell r="B259" t="str">
            <v>OTHER EMP PENSION/BENEFITS</v>
          </cell>
          <cell r="D259">
            <v>48171.67</v>
          </cell>
        </row>
        <row r="260">
          <cell r="A260">
            <v>5665</v>
          </cell>
          <cell r="B260" t="str">
            <v>PENSION CONTRIBUTIONS</v>
          </cell>
          <cell r="D260">
            <v>68449</v>
          </cell>
        </row>
        <row r="261">
          <cell r="A261">
            <v>5670</v>
          </cell>
          <cell r="B261" t="str">
            <v>TERM LIFE INS</v>
          </cell>
          <cell r="D261">
            <v>4826</v>
          </cell>
        </row>
        <row r="262">
          <cell r="A262">
            <v>5675</v>
          </cell>
          <cell r="B262" t="str">
            <v>TERM LIFE INS-OPT</v>
          </cell>
          <cell r="D262">
            <v>81</v>
          </cell>
        </row>
        <row r="263">
          <cell r="A263">
            <v>5680</v>
          </cell>
          <cell r="B263" t="str">
            <v>DEPEND LIFE INS-OPT</v>
          </cell>
          <cell r="D263">
            <v>8</v>
          </cell>
        </row>
        <row r="264">
          <cell r="A264">
            <v>5690</v>
          </cell>
          <cell r="B264" t="str">
            <v>TUITION</v>
          </cell>
          <cell r="D264">
            <v>1905</v>
          </cell>
        </row>
        <row r="265">
          <cell r="A265">
            <v>5715</v>
          </cell>
          <cell r="B265" t="str">
            <v>INSURANCE-OTHER</v>
          </cell>
          <cell r="D265">
            <v>142806.6</v>
          </cell>
        </row>
        <row r="266">
          <cell r="A266">
            <v>5735</v>
          </cell>
          <cell r="B266" t="str">
            <v>COMPUTER MAINTENANCE</v>
          </cell>
          <cell r="D266">
            <v>144274</v>
          </cell>
        </row>
        <row r="267">
          <cell r="A267">
            <v>5740</v>
          </cell>
          <cell r="B267" t="str">
            <v>COMPUTER SUPPLIES</v>
          </cell>
          <cell r="D267">
            <v>6506.28</v>
          </cell>
        </row>
        <row r="268">
          <cell r="A268">
            <v>5745</v>
          </cell>
          <cell r="B268" t="str">
            <v>COMPUTER AMORT &amp; PROG COST</v>
          </cell>
          <cell r="D268">
            <v>23785.46</v>
          </cell>
        </row>
        <row r="269">
          <cell r="A269">
            <v>5750</v>
          </cell>
          <cell r="B269" t="str">
            <v>INTERNET SUPPLIER</v>
          </cell>
          <cell r="D269">
            <v>8998</v>
          </cell>
        </row>
        <row r="270">
          <cell r="A270">
            <v>5755</v>
          </cell>
          <cell r="B270" t="str">
            <v>MICROFILMING</v>
          </cell>
          <cell r="D270">
            <v>1577</v>
          </cell>
        </row>
        <row r="271">
          <cell r="A271">
            <v>5760</v>
          </cell>
          <cell r="B271" t="str">
            <v>WEBSITE DEVELOPMENT</v>
          </cell>
          <cell r="D271">
            <v>3887</v>
          </cell>
        </row>
        <row r="272">
          <cell r="A272">
            <v>5790</v>
          </cell>
          <cell r="B272" t="str">
            <v>BANK SERVICE CHARGE</v>
          </cell>
          <cell r="D272">
            <v>50052.26</v>
          </cell>
        </row>
        <row r="273">
          <cell r="A273">
            <v>5800</v>
          </cell>
          <cell r="B273" t="str">
            <v>LETTER OF CREDIT FEE</v>
          </cell>
          <cell r="D273">
            <v>17986.240000000002</v>
          </cell>
        </row>
        <row r="274">
          <cell r="A274">
            <v>5810</v>
          </cell>
          <cell r="B274" t="str">
            <v>MEMBERSHIPS</v>
          </cell>
          <cell r="D274">
            <v>9167.4</v>
          </cell>
        </row>
        <row r="275">
          <cell r="A275">
            <v>5815</v>
          </cell>
          <cell r="B275" t="str">
            <v>PENALTIES/FINES</v>
          </cell>
          <cell r="D275">
            <v>2554.14</v>
          </cell>
        </row>
        <row r="276">
          <cell r="A276">
            <v>5820</v>
          </cell>
          <cell r="B276" t="str">
            <v>TRAINING EXPENSE</v>
          </cell>
          <cell r="D276">
            <v>41326.400000000001</v>
          </cell>
        </row>
        <row r="277">
          <cell r="A277">
            <v>5825</v>
          </cell>
          <cell r="B277" t="str">
            <v>OTHER MISC EXPENSE</v>
          </cell>
          <cell r="D277">
            <v>30824.55</v>
          </cell>
        </row>
        <row r="278">
          <cell r="A278">
            <v>5855</v>
          </cell>
          <cell r="B278" t="str">
            <v>ANSWERING SERVICE</v>
          </cell>
          <cell r="D278">
            <v>9999.77</v>
          </cell>
        </row>
        <row r="279">
          <cell r="A279">
            <v>5860</v>
          </cell>
          <cell r="B279" t="str">
            <v>CLEANING SUPPLIES</v>
          </cell>
          <cell r="D279">
            <v>2086.5100000000002</v>
          </cell>
        </row>
        <row r="280">
          <cell r="A280">
            <v>5865</v>
          </cell>
          <cell r="B280" t="str">
            <v>COPY MACHINE</v>
          </cell>
          <cell r="D280">
            <v>11381.39</v>
          </cell>
        </row>
        <row r="281">
          <cell r="A281">
            <v>5870</v>
          </cell>
          <cell r="B281" t="str">
            <v>HOLIDAY EVENTS/PICNICS</v>
          </cell>
          <cell r="D281">
            <v>1537.44</v>
          </cell>
        </row>
        <row r="282">
          <cell r="A282">
            <v>5880</v>
          </cell>
          <cell r="B282" t="str">
            <v>OFFICE SUPPLY STORES</v>
          </cell>
          <cell r="D282">
            <v>12485.89</v>
          </cell>
        </row>
        <row r="283">
          <cell r="A283">
            <v>5885</v>
          </cell>
          <cell r="B283" t="str">
            <v>PRINTING/BLUEPRINTS</v>
          </cell>
          <cell r="D283">
            <v>6223.36</v>
          </cell>
        </row>
        <row r="284">
          <cell r="A284">
            <v>5890</v>
          </cell>
          <cell r="B284" t="str">
            <v>PUBL SUBSCRIPTIONS/TAPES</v>
          </cell>
          <cell r="D284">
            <v>3956</v>
          </cell>
        </row>
        <row r="285">
          <cell r="A285">
            <v>5895</v>
          </cell>
          <cell r="B285" t="str">
            <v>SHIPPING CHARGES</v>
          </cell>
          <cell r="D285">
            <v>37654.78</v>
          </cell>
        </row>
        <row r="286">
          <cell r="A286">
            <v>5900</v>
          </cell>
          <cell r="B286" t="str">
            <v>OTHER OFFICE EXPENSES</v>
          </cell>
          <cell r="D286">
            <v>99634.36</v>
          </cell>
        </row>
        <row r="287">
          <cell r="A287">
            <v>5930</v>
          </cell>
          <cell r="B287" t="str">
            <v>OFFICE ELECTRIC</v>
          </cell>
          <cell r="D287">
            <v>6675.3</v>
          </cell>
        </row>
        <row r="288">
          <cell r="A288">
            <v>5935</v>
          </cell>
          <cell r="B288" t="str">
            <v>OFFICE GAS</v>
          </cell>
          <cell r="D288">
            <v>1086</v>
          </cell>
        </row>
        <row r="289">
          <cell r="A289">
            <v>5940</v>
          </cell>
          <cell r="B289" t="str">
            <v>OFFICE WATER</v>
          </cell>
          <cell r="D289">
            <v>411</v>
          </cell>
        </row>
        <row r="290">
          <cell r="A290">
            <v>5945</v>
          </cell>
          <cell r="B290" t="str">
            <v>OFFICE TELECOM</v>
          </cell>
          <cell r="D290">
            <v>166065.85999999999</v>
          </cell>
        </row>
        <row r="291">
          <cell r="A291">
            <v>5950</v>
          </cell>
          <cell r="B291" t="str">
            <v>OFFICE GARBAGE REMOVAL</v>
          </cell>
          <cell r="D291">
            <v>29323.55</v>
          </cell>
        </row>
        <row r="292">
          <cell r="A292">
            <v>5955</v>
          </cell>
          <cell r="B292" t="str">
            <v>OFFICE LANDSCAPE / MOW / P</v>
          </cell>
          <cell r="D292">
            <v>156091.41</v>
          </cell>
        </row>
        <row r="293">
          <cell r="A293">
            <v>5960</v>
          </cell>
          <cell r="B293" t="str">
            <v>OFFICE ALARM SYS PHONE EXP</v>
          </cell>
          <cell r="D293">
            <v>37183.21</v>
          </cell>
        </row>
        <row r="294">
          <cell r="A294">
            <v>5965</v>
          </cell>
          <cell r="B294" t="str">
            <v>OFFICE MAINTENANCE</v>
          </cell>
          <cell r="D294">
            <v>12637.59</v>
          </cell>
        </row>
        <row r="295">
          <cell r="A295">
            <v>5970</v>
          </cell>
          <cell r="B295" t="str">
            <v>OFFICE CLEANING SERVICE</v>
          </cell>
          <cell r="D295">
            <v>9315.56</v>
          </cell>
        </row>
        <row r="296">
          <cell r="A296">
            <v>5975</v>
          </cell>
          <cell r="B296" t="str">
            <v>OFFICE MACHINE/HEAT&amp;COOL</v>
          </cell>
          <cell r="D296">
            <v>837</v>
          </cell>
        </row>
        <row r="297">
          <cell r="A297">
            <v>5980</v>
          </cell>
          <cell r="B297" t="str">
            <v>OTHER OFFICE UTILITIES</v>
          </cell>
          <cell r="D297">
            <v>5149.4399999999996</v>
          </cell>
        </row>
        <row r="298">
          <cell r="A298">
            <v>5985</v>
          </cell>
          <cell r="B298" t="str">
            <v>TELEMETERING PHONE EXPENSE</v>
          </cell>
          <cell r="D298">
            <v>-26622.16</v>
          </cell>
        </row>
        <row r="299">
          <cell r="A299">
            <v>6005</v>
          </cell>
          <cell r="B299" t="str">
            <v>ACCOUNTING STUDIES</v>
          </cell>
          <cell r="D299">
            <v>22941</v>
          </cell>
        </row>
        <row r="300">
          <cell r="A300">
            <v>6010</v>
          </cell>
          <cell r="B300" t="str">
            <v>AUDIT FEES</v>
          </cell>
          <cell r="D300">
            <v>26525</v>
          </cell>
        </row>
        <row r="301">
          <cell r="A301">
            <v>6015</v>
          </cell>
          <cell r="B301" t="str">
            <v>EMPLOY FINDER FEES</v>
          </cell>
          <cell r="D301">
            <v>49037.21</v>
          </cell>
        </row>
        <row r="302">
          <cell r="A302">
            <v>6020</v>
          </cell>
          <cell r="B302" t="str">
            <v>ENGINEERING FEES</v>
          </cell>
          <cell r="D302">
            <v>3627.72</v>
          </cell>
        </row>
        <row r="303">
          <cell r="A303">
            <v>6025</v>
          </cell>
          <cell r="B303" t="str">
            <v>LEGAL FEES</v>
          </cell>
          <cell r="D303">
            <v>122683.82</v>
          </cell>
        </row>
        <row r="304">
          <cell r="A304">
            <v>6035</v>
          </cell>
          <cell r="B304" t="str">
            <v>PAYROLL SERVICES</v>
          </cell>
          <cell r="D304">
            <v>8964</v>
          </cell>
        </row>
        <row r="305">
          <cell r="A305">
            <v>6040</v>
          </cell>
          <cell r="B305" t="str">
            <v>TAX RETURN REVIEW</v>
          </cell>
          <cell r="D305">
            <v>6846</v>
          </cell>
        </row>
        <row r="306">
          <cell r="A306">
            <v>6045</v>
          </cell>
          <cell r="B306" t="str">
            <v>TEMP EMPLOY - CLERICAL</v>
          </cell>
          <cell r="D306">
            <v>57563.49</v>
          </cell>
        </row>
        <row r="307">
          <cell r="A307">
            <v>6050</v>
          </cell>
          <cell r="B307" t="str">
            <v>OTHER OUTSIDE SERVICES</v>
          </cell>
          <cell r="D307">
            <v>32554</v>
          </cell>
        </row>
        <row r="308">
          <cell r="A308">
            <v>6065</v>
          </cell>
          <cell r="B308" t="str">
            <v>RATE CASE AMORT EXPENSE</v>
          </cell>
          <cell r="D308">
            <v>173388.65</v>
          </cell>
        </row>
        <row r="309">
          <cell r="A309">
            <v>6090</v>
          </cell>
          <cell r="B309" t="str">
            <v>RENT</v>
          </cell>
          <cell r="D309">
            <v>67046.960000000006</v>
          </cell>
        </row>
        <row r="310">
          <cell r="A310">
            <v>6105</v>
          </cell>
          <cell r="B310" t="str">
            <v>SALARIES-SYSTEM PROJECT</v>
          </cell>
          <cell r="D310">
            <v>54314</v>
          </cell>
        </row>
        <row r="311">
          <cell r="A311">
            <v>6110</v>
          </cell>
          <cell r="B311" t="str">
            <v>SALARIES-ACCTG/FINANCE</v>
          </cell>
          <cell r="D311">
            <v>257016.84</v>
          </cell>
        </row>
        <row r="312">
          <cell r="A312">
            <v>6115</v>
          </cell>
          <cell r="B312" t="str">
            <v>SALARIES-ADMIN</v>
          </cell>
          <cell r="D312">
            <v>32208</v>
          </cell>
        </row>
        <row r="313">
          <cell r="A313">
            <v>6120</v>
          </cell>
          <cell r="B313" t="str">
            <v>SALARIES-OFFICERS/STKHLDR</v>
          </cell>
          <cell r="D313">
            <v>137193</v>
          </cell>
        </row>
        <row r="314">
          <cell r="A314">
            <v>6125</v>
          </cell>
          <cell r="B314" t="str">
            <v>SALARIES-HR</v>
          </cell>
          <cell r="D314">
            <v>52652</v>
          </cell>
        </row>
        <row r="315">
          <cell r="A315">
            <v>6130</v>
          </cell>
          <cell r="B315" t="str">
            <v>SALARIES-MIS</v>
          </cell>
          <cell r="D315">
            <v>49319</v>
          </cell>
        </row>
        <row r="316">
          <cell r="A316">
            <v>6135</v>
          </cell>
          <cell r="B316" t="str">
            <v>SALARIES-LEADERSHIP OPS</v>
          </cell>
          <cell r="D316">
            <v>359421.5</v>
          </cell>
        </row>
        <row r="317">
          <cell r="A317">
            <v>6140</v>
          </cell>
          <cell r="B317" t="str">
            <v>SALARIES-REGULATORY</v>
          </cell>
          <cell r="D317">
            <v>106660</v>
          </cell>
        </row>
        <row r="318">
          <cell r="A318">
            <v>6145</v>
          </cell>
          <cell r="B318" t="str">
            <v>SALARIES-CUSTOMER SERVICE</v>
          </cell>
          <cell r="D318">
            <v>490727.73</v>
          </cell>
        </row>
        <row r="319">
          <cell r="A319">
            <v>6150</v>
          </cell>
          <cell r="B319" t="str">
            <v>SALARIES-OPERATIONS FIELD</v>
          </cell>
          <cell r="D319">
            <v>2086928.24</v>
          </cell>
        </row>
        <row r="320">
          <cell r="A320">
            <v>6155</v>
          </cell>
          <cell r="B320" t="str">
            <v>SALARIES-OPERATIONS OFFICE</v>
          </cell>
          <cell r="D320">
            <v>-191939.29</v>
          </cell>
        </row>
        <row r="321">
          <cell r="A321">
            <v>6160</v>
          </cell>
          <cell r="B321" t="str">
            <v>SALARIES-CHGD TO PLT-WSC</v>
          </cell>
          <cell r="D321">
            <v>-409414.40000000002</v>
          </cell>
        </row>
        <row r="322">
          <cell r="A322">
            <v>6165</v>
          </cell>
          <cell r="B322" t="str">
            <v>CAPITALIZED TIME ADJUSTMEN</v>
          </cell>
          <cell r="D322">
            <v>-57740.86</v>
          </cell>
        </row>
        <row r="323">
          <cell r="A323">
            <v>6185</v>
          </cell>
          <cell r="B323" t="str">
            <v>TRAVEL LODGING</v>
          </cell>
          <cell r="D323">
            <v>45308.89</v>
          </cell>
        </row>
        <row r="324">
          <cell r="A324">
            <v>6190</v>
          </cell>
          <cell r="B324" t="str">
            <v>TRAVEL AIRFARE</v>
          </cell>
          <cell r="D324">
            <v>383.3</v>
          </cell>
        </row>
        <row r="325">
          <cell r="A325">
            <v>6200</v>
          </cell>
          <cell r="B325" t="str">
            <v>TRAVEL MEALS</v>
          </cell>
          <cell r="D325">
            <v>15651.75</v>
          </cell>
        </row>
        <row r="326">
          <cell r="A326">
            <v>6207</v>
          </cell>
          <cell r="B326" t="str">
            <v>TRAVEL OTHER</v>
          </cell>
          <cell r="D326">
            <v>124.5</v>
          </cell>
        </row>
        <row r="327">
          <cell r="A327">
            <v>6215</v>
          </cell>
          <cell r="B327" t="str">
            <v>FUEL</v>
          </cell>
          <cell r="D327">
            <v>334929.53999999998</v>
          </cell>
        </row>
        <row r="328">
          <cell r="A328">
            <v>6220</v>
          </cell>
          <cell r="B328" t="str">
            <v>AUTO REPAIR/TIRES</v>
          </cell>
          <cell r="D328">
            <v>112307.73</v>
          </cell>
        </row>
        <row r="329">
          <cell r="A329">
            <v>6225</v>
          </cell>
          <cell r="B329" t="str">
            <v>AUTO LICENSES</v>
          </cell>
          <cell r="D329">
            <v>4044.12</v>
          </cell>
        </row>
        <row r="330">
          <cell r="A330">
            <v>6230</v>
          </cell>
          <cell r="B330" t="str">
            <v>OTHER TRANS EXPENSES</v>
          </cell>
          <cell r="D330">
            <v>5440.76</v>
          </cell>
        </row>
        <row r="331">
          <cell r="A331">
            <v>6255</v>
          </cell>
          <cell r="B331" t="str">
            <v>TEST-WATER</v>
          </cell>
          <cell r="D331">
            <v>146031.24</v>
          </cell>
        </row>
        <row r="332">
          <cell r="A332">
            <v>6260</v>
          </cell>
          <cell r="B332" t="str">
            <v>TEST-EQUIP/CHEMICAL</v>
          </cell>
          <cell r="D332">
            <v>30541.93</v>
          </cell>
        </row>
        <row r="333">
          <cell r="A333">
            <v>6265</v>
          </cell>
          <cell r="B333" t="str">
            <v>TEST-SAFE WATER DRINKING</v>
          </cell>
          <cell r="D333">
            <v>310</v>
          </cell>
        </row>
        <row r="334">
          <cell r="A334">
            <v>6270</v>
          </cell>
          <cell r="B334" t="str">
            <v>TEST-SEWER</v>
          </cell>
          <cell r="D334">
            <v>153346.22</v>
          </cell>
        </row>
        <row r="335">
          <cell r="A335">
            <v>6285</v>
          </cell>
          <cell r="B335" t="str">
            <v>WATER-MAINT SUPPLIES</v>
          </cell>
          <cell r="D335">
            <v>40935.980000000003</v>
          </cell>
        </row>
        <row r="336">
          <cell r="A336">
            <v>6290</v>
          </cell>
          <cell r="B336" t="str">
            <v>WATER-MAINT REPAIRS</v>
          </cell>
          <cell r="D336">
            <v>141135.15</v>
          </cell>
        </row>
        <row r="337">
          <cell r="A337">
            <v>6295</v>
          </cell>
          <cell r="B337" t="str">
            <v>WATER-MAIN BREAKS</v>
          </cell>
          <cell r="D337">
            <v>41559.06</v>
          </cell>
        </row>
        <row r="338">
          <cell r="A338">
            <v>6300</v>
          </cell>
          <cell r="B338" t="str">
            <v>WATER-ELEC EQUIPT REPAIR</v>
          </cell>
          <cell r="D338">
            <v>81239.41</v>
          </cell>
        </row>
        <row r="339">
          <cell r="A339">
            <v>6305</v>
          </cell>
          <cell r="B339" t="str">
            <v>WATER-PERMITS</v>
          </cell>
          <cell r="D339">
            <v>63852.24</v>
          </cell>
        </row>
        <row r="340">
          <cell r="A340">
            <v>6310</v>
          </cell>
          <cell r="B340" t="str">
            <v>WATER-OTHER MAINT EXP</v>
          </cell>
          <cell r="D340">
            <v>111239.35</v>
          </cell>
        </row>
        <row r="341">
          <cell r="A341">
            <v>6320</v>
          </cell>
          <cell r="B341" t="str">
            <v>SEWER-MAINT SUPPLIES</v>
          </cell>
          <cell r="D341">
            <v>21544.04</v>
          </cell>
        </row>
        <row r="342">
          <cell r="A342">
            <v>6325</v>
          </cell>
          <cell r="B342" t="str">
            <v>SEWER-MAINT REPAIRS</v>
          </cell>
          <cell r="D342">
            <v>129231.61</v>
          </cell>
        </row>
        <row r="343">
          <cell r="A343">
            <v>6330</v>
          </cell>
          <cell r="B343" t="str">
            <v>SEWER-MAIN BREAKS</v>
          </cell>
          <cell r="D343">
            <v>2184.29</v>
          </cell>
        </row>
        <row r="344">
          <cell r="A344">
            <v>6335</v>
          </cell>
          <cell r="B344" t="str">
            <v>SEWER-ELEC EQUIPT REPAIR</v>
          </cell>
          <cell r="D344">
            <v>106386.94</v>
          </cell>
        </row>
        <row r="345">
          <cell r="A345">
            <v>6340</v>
          </cell>
          <cell r="B345" t="str">
            <v>SEWER-PERMITS</v>
          </cell>
          <cell r="D345">
            <v>49188.68</v>
          </cell>
        </row>
        <row r="346">
          <cell r="A346">
            <v>6345</v>
          </cell>
          <cell r="B346" t="str">
            <v>SEWER-OTHER MAINT EXP</v>
          </cell>
          <cell r="D346">
            <v>133024.75</v>
          </cell>
        </row>
        <row r="347">
          <cell r="A347">
            <v>6355</v>
          </cell>
          <cell r="B347" t="str">
            <v>DEFERRED MAINT EXPENSE</v>
          </cell>
          <cell r="D347">
            <v>235140.89</v>
          </cell>
        </row>
        <row r="348">
          <cell r="A348">
            <v>6360</v>
          </cell>
          <cell r="B348" t="str">
            <v>COMMUNICATION EXPENSE</v>
          </cell>
          <cell r="D348">
            <v>83435.5</v>
          </cell>
        </row>
        <row r="349">
          <cell r="A349">
            <v>6365</v>
          </cell>
          <cell r="B349" t="str">
            <v>EQUIPMENT RENTALS</v>
          </cell>
          <cell r="D349">
            <v>814.62</v>
          </cell>
        </row>
        <row r="350">
          <cell r="A350">
            <v>6370</v>
          </cell>
          <cell r="B350" t="str">
            <v>OPER CONTRACTED WORKERS</v>
          </cell>
          <cell r="D350">
            <v>26631.14</v>
          </cell>
        </row>
        <row r="351">
          <cell r="A351">
            <v>6375</v>
          </cell>
          <cell r="B351" t="str">
            <v>OUTSIDE LAB FEES-LAB,LAND</v>
          </cell>
          <cell r="D351">
            <v>1407.8</v>
          </cell>
        </row>
        <row r="352">
          <cell r="A352">
            <v>6385</v>
          </cell>
          <cell r="B352" t="str">
            <v>UNIFORMS</v>
          </cell>
          <cell r="D352">
            <v>22578.7</v>
          </cell>
        </row>
        <row r="353">
          <cell r="A353">
            <v>6390</v>
          </cell>
          <cell r="B353" t="str">
            <v>WEATHER/HURRICANE COSTS</v>
          </cell>
          <cell r="D353">
            <v>135.5</v>
          </cell>
        </row>
        <row r="354">
          <cell r="A354">
            <v>6400</v>
          </cell>
          <cell r="B354" t="str">
            <v>SEWER RODDING</v>
          </cell>
          <cell r="D354">
            <v>296006.53999999998</v>
          </cell>
        </row>
        <row r="355">
          <cell r="A355">
            <v>6410</v>
          </cell>
          <cell r="B355" t="str">
            <v>SLUDGE HAULING</v>
          </cell>
          <cell r="D355">
            <v>628756.81000000006</v>
          </cell>
        </row>
        <row r="356">
          <cell r="A356">
            <v>6445</v>
          </cell>
          <cell r="B356" t="str">
            <v>DEPREC-ORGANIZATION</v>
          </cell>
          <cell r="D356">
            <v>-6134.15</v>
          </cell>
        </row>
        <row r="357">
          <cell r="A357">
            <v>6450</v>
          </cell>
          <cell r="B357" t="str">
            <v>DEPREC-FRANCHISES</v>
          </cell>
          <cell r="D357">
            <v>25213.71</v>
          </cell>
        </row>
        <row r="358">
          <cell r="A358">
            <v>6455</v>
          </cell>
          <cell r="B358" t="str">
            <v>DEPREC-STRUCT &amp; IMPRV SRC</v>
          </cell>
          <cell r="D358">
            <v>52691.73</v>
          </cell>
        </row>
        <row r="359">
          <cell r="A359">
            <v>6460</v>
          </cell>
          <cell r="B359" t="str">
            <v>DEPREC-STRUCT &amp; IMPRV WTP</v>
          </cell>
          <cell r="D359">
            <v>14742.92</v>
          </cell>
        </row>
        <row r="360">
          <cell r="A360">
            <v>6465</v>
          </cell>
          <cell r="B360" t="str">
            <v>DEPREC-STRUCT &amp; IMPRV DIST</v>
          </cell>
          <cell r="D360">
            <v>21.8</v>
          </cell>
        </row>
        <row r="361">
          <cell r="A361">
            <v>6480</v>
          </cell>
          <cell r="B361" t="str">
            <v>DEPREC-LAKE, RIVER, OTHER</v>
          </cell>
          <cell r="D361">
            <v>216.48</v>
          </cell>
        </row>
        <row r="362">
          <cell r="A362">
            <v>6485</v>
          </cell>
          <cell r="B362" t="str">
            <v>DEPREC-WELLS &amp; SPRINGS</v>
          </cell>
          <cell r="D362">
            <v>197487.12</v>
          </cell>
        </row>
        <row r="363">
          <cell r="A363">
            <v>6500</v>
          </cell>
          <cell r="B363" t="str">
            <v>DEPREC-POWER GEN EQP</v>
          </cell>
          <cell r="D363">
            <v>0.55000000000000004</v>
          </cell>
        </row>
        <row r="364">
          <cell r="A364">
            <v>6510</v>
          </cell>
          <cell r="B364" t="str">
            <v>DEPREC-ELEC PUMP EQP WTP</v>
          </cell>
          <cell r="D364">
            <v>116625.29</v>
          </cell>
        </row>
        <row r="365">
          <cell r="A365">
            <v>6515</v>
          </cell>
          <cell r="B365" t="str">
            <v>DEPREC-ELEC PUMP EQP TRANS</v>
          </cell>
          <cell r="D365">
            <v>0.66</v>
          </cell>
        </row>
        <row r="366">
          <cell r="A366">
            <v>6520</v>
          </cell>
          <cell r="B366" t="str">
            <v>DEPREC-WATER TREATMENT EQP</v>
          </cell>
          <cell r="D366">
            <v>49285</v>
          </cell>
        </row>
        <row r="367">
          <cell r="A367">
            <v>6525</v>
          </cell>
          <cell r="B367" t="str">
            <v>DEPREC-DIST RESV &amp; STANDPI</v>
          </cell>
          <cell r="D367">
            <v>115962.36</v>
          </cell>
        </row>
        <row r="368">
          <cell r="A368">
            <v>6530</v>
          </cell>
          <cell r="B368" t="str">
            <v>DEPREC-TRANS &amp; DISTR MAINS</v>
          </cell>
          <cell r="D368">
            <v>358537.64</v>
          </cell>
        </row>
        <row r="369">
          <cell r="A369">
            <v>6535</v>
          </cell>
          <cell r="B369" t="str">
            <v>DEPREC-SERVICE LINES</v>
          </cell>
          <cell r="D369">
            <v>100957.77</v>
          </cell>
        </row>
        <row r="370">
          <cell r="A370">
            <v>6540</v>
          </cell>
          <cell r="B370" t="str">
            <v>DEPREC-METERS</v>
          </cell>
          <cell r="D370">
            <v>20651.89</v>
          </cell>
        </row>
        <row r="371">
          <cell r="A371">
            <v>6545</v>
          </cell>
          <cell r="B371" t="str">
            <v>DEPREC-METER INSTALLS</v>
          </cell>
          <cell r="D371">
            <v>16192.98</v>
          </cell>
        </row>
        <row r="372">
          <cell r="A372">
            <v>6550</v>
          </cell>
          <cell r="B372" t="str">
            <v>DEPREC-HYDRANTS</v>
          </cell>
          <cell r="D372">
            <v>13604.8</v>
          </cell>
        </row>
        <row r="373">
          <cell r="A373">
            <v>6580</v>
          </cell>
          <cell r="B373" t="str">
            <v>DEPREC-OFFICE STRUCTURE</v>
          </cell>
          <cell r="D373">
            <v>8206.51</v>
          </cell>
        </row>
        <row r="374">
          <cell r="A374">
            <v>6585</v>
          </cell>
          <cell r="B374" t="str">
            <v>DEPREC-OFFICE FURN/EQPT</v>
          </cell>
          <cell r="D374">
            <v>9088.41</v>
          </cell>
        </row>
        <row r="375">
          <cell r="A375">
            <v>6595</v>
          </cell>
          <cell r="B375" t="str">
            <v>DEPREC-TOOL SHOP &amp; MISC EQ</v>
          </cell>
          <cell r="D375">
            <v>22805.1</v>
          </cell>
        </row>
        <row r="376">
          <cell r="A376">
            <v>6600</v>
          </cell>
          <cell r="B376" t="str">
            <v>DEPREC-LABORATORY EQUIPMEN</v>
          </cell>
          <cell r="D376">
            <v>2381.44</v>
          </cell>
        </row>
        <row r="377">
          <cell r="A377">
            <v>6610</v>
          </cell>
          <cell r="B377" t="str">
            <v>DEPREC-COMMUNICATION EQPT</v>
          </cell>
          <cell r="D377">
            <v>5036.09</v>
          </cell>
        </row>
        <row r="378">
          <cell r="A378">
            <v>6615</v>
          </cell>
          <cell r="B378" t="str">
            <v>DEPREC-MISC EQUIPMENT</v>
          </cell>
          <cell r="D378">
            <v>0.82</v>
          </cell>
        </row>
        <row r="379">
          <cell r="A379">
            <v>6620</v>
          </cell>
          <cell r="B379" t="str">
            <v>DEPREC-OTHER TANG PLT WATE</v>
          </cell>
          <cell r="D379">
            <v>30975.26</v>
          </cell>
        </row>
        <row r="380">
          <cell r="A380">
            <v>6640</v>
          </cell>
          <cell r="B380" t="str">
            <v>DEPREC-ORGANIZATION</v>
          </cell>
          <cell r="D380">
            <v>5958.53</v>
          </cell>
        </row>
        <row r="381">
          <cell r="A381">
            <v>6645</v>
          </cell>
          <cell r="B381" t="str">
            <v>DEPREC-FRANCHISES INTANG P</v>
          </cell>
          <cell r="D381">
            <v>2499.06</v>
          </cell>
        </row>
        <row r="382">
          <cell r="A382">
            <v>6655</v>
          </cell>
          <cell r="B382" t="str">
            <v>DEPREC-STRUCT/IMPRV COLL P</v>
          </cell>
          <cell r="D382">
            <v>2.16</v>
          </cell>
        </row>
        <row r="383">
          <cell r="A383">
            <v>6660</v>
          </cell>
          <cell r="B383" t="str">
            <v>DEPREC-STRUCT/IMPRV PUMP</v>
          </cell>
          <cell r="D383">
            <v>76020.12</v>
          </cell>
        </row>
        <row r="384">
          <cell r="A384">
            <v>6675</v>
          </cell>
          <cell r="B384" t="str">
            <v>DEPREC-STRUCT/IMPRV RCLM D</v>
          </cell>
          <cell r="D384">
            <v>2887.38</v>
          </cell>
        </row>
        <row r="385">
          <cell r="A385">
            <v>6680</v>
          </cell>
          <cell r="B385" t="str">
            <v>DEPREC-STRUCT/IMPRV GEN PL</v>
          </cell>
          <cell r="D385">
            <v>14402.09</v>
          </cell>
        </row>
        <row r="386">
          <cell r="A386">
            <v>6710</v>
          </cell>
          <cell r="B386" t="str">
            <v>DEPREC-SEWER FORCE MAIN/SR</v>
          </cell>
          <cell r="D386">
            <v>52323.76</v>
          </cell>
        </row>
        <row r="387">
          <cell r="A387">
            <v>6715</v>
          </cell>
          <cell r="B387" t="str">
            <v>DEPREC-SEWER GRAVITY MAIN/</v>
          </cell>
          <cell r="D387">
            <v>259470.41</v>
          </cell>
        </row>
        <row r="388">
          <cell r="A388">
            <v>6730</v>
          </cell>
          <cell r="B388" t="str">
            <v>DEPREC-FLOW MEASURE DEVICE</v>
          </cell>
          <cell r="D388">
            <v>1.68</v>
          </cell>
        </row>
        <row r="389">
          <cell r="A389">
            <v>6760</v>
          </cell>
          <cell r="B389" t="str">
            <v>DEPREC-TREAT/DISP EQUIP LA</v>
          </cell>
          <cell r="D389">
            <v>9447.3700000000008</v>
          </cell>
        </row>
        <row r="390">
          <cell r="A390">
            <v>6765</v>
          </cell>
          <cell r="B390" t="str">
            <v>DEPREC-TREAT/DISP EQ TRT P</v>
          </cell>
          <cell r="D390">
            <v>329282.71000000002</v>
          </cell>
        </row>
        <row r="391">
          <cell r="A391">
            <v>6785</v>
          </cell>
          <cell r="B391" t="str">
            <v>DEPREC-OUTFALL LINES</v>
          </cell>
          <cell r="D391">
            <v>667.14</v>
          </cell>
        </row>
        <row r="392">
          <cell r="A392">
            <v>6835</v>
          </cell>
          <cell r="B392" t="str">
            <v>DEPREC-TOOL SHOP &amp; MISC EQ</v>
          </cell>
          <cell r="D392">
            <v>523.5</v>
          </cell>
        </row>
        <row r="393">
          <cell r="A393">
            <v>6860</v>
          </cell>
          <cell r="B393" t="str">
            <v>DEPREC-OTHER TANG PLT SEWE</v>
          </cell>
          <cell r="D393">
            <v>5215.1899999999996</v>
          </cell>
        </row>
        <row r="394">
          <cell r="A394">
            <v>6890</v>
          </cell>
          <cell r="B394" t="str">
            <v>DEPREC-REUSE TRANSM / DIST</v>
          </cell>
          <cell r="D394">
            <v>1.5</v>
          </cell>
        </row>
        <row r="395">
          <cell r="A395">
            <v>6905</v>
          </cell>
          <cell r="B395" t="str">
            <v>DEPREC-AUTO TRANS</v>
          </cell>
          <cell r="D395">
            <v>321313.74</v>
          </cell>
        </row>
        <row r="396">
          <cell r="A396">
            <v>6920</v>
          </cell>
          <cell r="B396" t="str">
            <v>DEPREC-COMPUTER</v>
          </cell>
          <cell r="D396">
            <v>53793.279999999999</v>
          </cell>
        </row>
        <row r="397">
          <cell r="A397">
            <v>6960</v>
          </cell>
          <cell r="B397" t="str">
            <v>AMORT OF UTIL PAA-WATER</v>
          </cell>
          <cell r="D397">
            <v>-39333.949999999997</v>
          </cell>
        </row>
        <row r="398">
          <cell r="A398">
            <v>6965</v>
          </cell>
          <cell r="B398" t="str">
            <v>AMORT OF UTIL PAA-SEWER</v>
          </cell>
          <cell r="D398">
            <v>-21175.21</v>
          </cell>
        </row>
        <row r="399">
          <cell r="A399">
            <v>7070</v>
          </cell>
          <cell r="B399" t="str">
            <v>AMORT-TRANS &amp; DISTR MAINS</v>
          </cell>
          <cell r="D399">
            <v>-901.79</v>
          </cell>
        </row>
        <row r="400">
          <cell r="A400">
            <v>7090</v>
          </cell>
          <cell r="B400" t="str">
            <v>AMORT-HYDRANTS</v>
          </cell>
          <cell r="D400">
            <v>-70.86</v>
          </cell>
        </row>
        <row r="401">
          <cell r="A401">
            <v>7160</v>
          </cell>
          <cell r="B401" t="str">
            <v>AMORT-OTHER TANGIBLE PLT W</v>
          </cell>
          <cell r="D401">
            <v>-397410.44</v>
          </cell>
        </row>
        <row r="402">
          <cell r="A402">
            <v>7165</v>
          </cell>
          <cell r="B402" t="str">
            <v>AMORT-WATER-TAP</v>
          </cell>
          <cell r="D402">
            <v>-55125.79</v>
          </cell>
        </row>
        <row r="403">
          <cell r="A403">
            <v>7180</v>
          </cell>
          <cell r="B403" t="str">
            <v>AMORT-WTR PLT MOD FEE</v>
          </cell>
          <cell r="D403">
            <v>-4370.28</v>
          </cell>
        </row>
        <row r="404">
          <cell r="A404">
            <v>7185</v>
          </cell>
          <cell r="B404" t="str">
            <v>AMORT-WTR PLT MTR FEE</v>
          </cell>
          <cell r="D404">
            <v>-1053.44</v>
          </cell>
        </row>
        <row r="405">
          <cell r="A405">
            <v>7245</v>
          </cell>
          <cell r="B405" t="str">
            <v>AMORT-STRUCT/IMPRV GEN PLT</v>
          </cell>
          <cell r="D405">
            <v>-346539.4</v>
          </cell>
        </row>
        <row r="406">
          <cell r="A406">
            <v>7280</v>
          </cell>
          <cell r="B406" t="str">
            <v>AMORT-SEWER GRAVITY MAIN/M</v>
          </cell>
          <cell r="D406">
            <v>-259.87</v>
          </cell>
        </row>
        <row r="407">
          <cell r="A407">
            <v>7430</v>
          </cell>
          <cell r="B407" t="str">
            <v>AMORT-SEWER-TAP</v>
          </cell>
          <cell r="D407">
            <v>-45895.27</v>
          </cell>
        </row>
        <row r="408">
          <cell r="A408">
            <v>7445</v>
          </cell>
          <cell r="B408" t="str">
            <v>AMORT-SWR PLT MOD FEE</v>
          </cell>
          <cell r="D408">
            <v>-19638.29</v>
          </cell>
        </row>
        <row r="409">
          <cell r="A409">
            <v>7510</v>
          </cell>
          <cell r="B409" t="str">
            <v>FICA EXPENSE</v>
          </cell>
          <cell r="D409">
            <v>254037.69</v>
          </cell>
        </row>
        <row r="410">
          <cell r="A410">
            <v>7515</v>
          </cell>
          <cell r="B410" t="str">
            <v>FEDERAL UNEMPLOYMENT TAX</v>
          </cell>
          <cell r="D410">
            <v>5484.69</v>
          </cell>
        </row>
        <row r="411">
          <cell r="A411">
            <v>7520</v>
          </cell>
          <cell r="B411" t="str">
            <v>STATE UNEMPLOYMENT TAX</v>
          </cell>
          <cell r="D411">
            <v>19729.38</v>
          </cell>
        </row>
        <row r="412">
          <cell r="A412">
            <v>7540</v>
          </cell>
          <cell r="B412" t="str">
            <v>GROSS RECEIPTS TAX</v>
          </cell>
          <cell r="D412">
            <v>737570.51</v>
          </cell>
        </row>
        <row r="413">
          <cell r="A413">
            <v>7545</v>
          </cell>
          <cell r="B413" t="str">
            <v>PERSONAL PROPERTY/ICT TAX</v>
          </cell>
          <cell r="D413">
            <v>82093.8</v>
          </cell>
        </row>
        <row r="414">
          <cell r="A414">
            <v>7550</v>
          </cell>
          <cell r="B414" t="str">
            <v>PROPERTY/OTHER GENERAL TAX</v>
          </cell>
          <cell r="D414">
            <v>120191.89</v>
          </cell>
        </row>
        <row r="415">
          <cell r="A415">
            <v>7555</v>
          </cell>
          <cell r="B415" t="str">
            <v>REAL ESTATE TAX</v>
          </cell>
          <cell r="D415">
            <v>93132.49</v>
          </cell>
        </row>
        <row r="416">
          <cell r="A416">
            <v>7560</v>
          </cell>
          <cell r="B416" t="str">
            <v>SALES/USE TAX EXPENSE</v>
          </cell>
          <cell r="D416">
            <v>3520.11</v>
          </cell>
        </row>
        <row r="417">
          <cell r="A417">
            <v>7570</v>
          </cell>
          <cell r="B417" t="str">
            <v>UTILITY/COMMISSION TAX</v>
          </cell>
          <cell r="D417">
            <v>18410.82</v>
          </cell>
        </row>
        <row r="418">
          <cell r="A418">
            <v>7585</v>
          </cell>
          <cell r="B418" t="str">
            <v>AMORT OF INVEST TAX CREDIT</v>
          </cell>
          <cell r="D418">
            <v>-60</v>
          </cell>
        </row>
        <row r="419">
          <cell r="A419">
            <v>7595</v>
          </cell>
          <cell r="B419" t="str">
            <v>DEF INCOME TAX-FEDERAL</v>
          </cell>
          <cell r="D419">
            <v>-119192</v>
          </cell>
        </row>
        <row r="420">
          <cell r="A420">
            <v>7600</v>
          </cell>
          <cell r="B420" t="str">
            <v>DEF INCOME TAXES-STATE</v>
          </cell>
          <cell r="D420">
            <v>-26493</v>
          </cell>
        </row>
        <row r="421">
          <cell r="A421">
            <v>7605</v>
          </cell>
          <cell r="B421" t="str">
            <v>INCOME TAXES-FEDERAL</v>
          </cell>
          <cell r="D421">
            <v>354494</v>
          </cell>
        </row>
        <row r="422">
          <cell r="A422">
            <v>7610</v>
          </cell>
          <cell r="B422" t="str">
            <v>INCOME TAXES-STATE</v>
          </cell>
          <cell r="D422">
            <v>77293</v>
          </cell>
        </row>
        <row r="423">
          <cell r="A423">
            <v>7655</v>
          </cell>
          <cell r="B423" t="str">
            <v>MISCELLANEOUS INC NON-UTIL</v>
          </cell>
          <cell r="D423">
            <v>-1310.88</v>
          </cell>
        </row>
        <row r="424">
          <cell r="A424">
            <v>7680</v>
          </cell>
          <cell r="B424" t="str">
            <v>RENTAL INCOME</v>
          </cell>
          <cell r="D424">
            <v>-37500</v>
          </cell>
        </row>
        <row r="425">
          <cell r="A425">
            <v>7690</v>
          </cell>
          <cell r="B425" t="str">
            <v>SALE OF EQUIPMENT</v>
          </cell>
          <cell r="D425">
            <v>-23774.94</v>
          </cell>
        </row>
        <row r="426">
          <cell r="A426">
            <v>7710</v>
          </cell>
          <cell r="B426" t="str">
            <v>INTEREST EXPENSE-INTERCO</v>
          </cell>
          <cell r="D426">
            <v>1668770</v>
          </cell>
        </row>
        <row r="427">
          <cell r="A427">
            <v>7735</v>
          </cell>
          <cell r="B427" t="str">
            <v>S/T INT EXP CUSTOMERS DEP</v>
          </cell>
          <cell r="D427">
            <v>44489.88</v>
          </cell>
        </row>
        <row r="428">
          <cell r="A428">
            <v>7750</v>
          </cell>
          <cell r="B428" t="str">
            <v>INTEREST DURING CONSTRUCTIO</v>
          </cell>
          <cell r="D428">
            <v>-171700.12</v>
          </cell>
        </row>
      </sheetData>
      <sheetData sheetId="3">
        <row r="640">
          <cell r="B640" t="str">
            <v>CUSTOMERS</v>
          </cell>
          <cell r="C640">
            <v>23135.1</v>
          </cell>
          <cell r="D640">
            <v>14673.9</v>
          </cell>
          <cell r="E640">
            <v>37809</v>
          </cell>
          <cell r="F640">
            <v>0.61189399349361262</v>
          </cell>
          <cell r="G640">
            <v>0.38810600650638738</v>
          </cell>
          <cell r="H640">
            <v>1</v>
          </cell>
        </row>
        <row r="641">
          <cell r="B641" t="str">
            <v>REVENUES</v>
          </cell>
          <cell r="C641">
            <v>-9456418.5700000003</v>
          </cell>
          <cell r="D641">
            <v>-6659833.6099999994</v>
          </cell>
          <cell r="E641">
            <v>-16116252.18</v>
          </cell>
          <cell r="F641">
            <v>0.58676288161681023</v>
          </cell>
          <cell r="G641">
            <v>0.41323711838318972</v>
          </cell>
          <cell r="H641">
            <v>1</v>
          </cell>
        </row>
        <row r="642">
          <cell r="B642" t="str">
            <v>PLANT IN SERVICE</v>
          </cell>
          <cell r="C642">
            <v>57590934.050000004</v>
          </cell>
          <cell r="D642">
            <v>39347843.659999996</v>
          </cell>
          <cell r="E642">
            <v>96938777.710000008</v>
          </cell>
          <cell r="F642">
            <v>0.59409593777103131</v>
          </cell>
          <cell r="G642">
            <v>0.40590406222896858</v>
          </cell>
          <cell r="H642">
            <v>0.99999999999999989</v>
          </cell>
        </row>
        <row r="643">
          <cell r="B643" t="str">
            <v>NET PLANT</v>
          </cell>
          <cell r="C643">
            <v>45765830.38000001</v>
          </cell>
          <cell r="D643">
            <v>31347219.109999996</v>
          </cell>
          <cell r="E643">
            <v>77113049.49000001</v>
          </cell>
          <cell r="F643">
            <v>0.59349008608374265</v>
          </cell>
          <cell r="G643">
            <v>0.40650991391625735</v>
          </cell>
          <cell r="H643">
            <v>1</v>
          </cell>
        </row>
        <row r="644">
          <cell r="B644" t="str">
            <v>DEFERRED MAINTENANCE</v>
          </cell>
          <cell r="C644">
            <v>430778.36107450619</v>
          </cell>
          <cell r="D644">
            <v>306094.67892549396</v>
          </cell>
          <cell r="E644">
            <v>736873.04000000015</v>
          </cell>
          <cell r="F644">
            <v>0.58460323242998025</v>
          </cell>
          <cell r="G644">
            <v>0.41539676757001981</v>
          </cell>
          <cell r="H644">
            <v>1</v>
          </cell>
        </row>
        <row r="645">
          <cell r="B645" t="str">
            <v>CIAC</v>
          </cell>
          <cell r="C645">
            <v>-19453164.150000002</v>
          </cell>
          <cell r="D645">
            <v>-18083454.259999998</v>
          </cell>
          <cell r="E645">
            <v>-37536618.409999996</v>
          </cell>
          <cell r="F645">
            <v>0.51824498247336936</v>
          </cell>
          <cell r="G645">
            <v>0.48175501752663075</v>
          </cell>
          <cell r="H645">
            <v>1</v>
          </cell>
        </row>
        <row r="646">
          <cell r="B646" t="str">
            <v>SALARIES</v>
          </cell>
          <cell r="C646">
            <v>1815701.0471627393</v>
          </cell>
          <cell r="D646">
            <v>1151644.7128372609</v>
          </cell>
          <cell r="E646">
            <v>2967345.7600000002</v>
          </cell>
          <cell r="F646">
            <v>0.61189399349361273</v>
          </cell>
          <cell r="G646">
            <v>0.38810600650638732</v>
          </cell>
          <cell r="H646">
            <v>1</v>
          </cell>
        </row>
        <row r="647">
          <cell r="B647" t="str">
            <v>CAP STRUCTURE</v>
          </cell>
          <cell r="C647">
            <v>26230610.807719842</v>
          </cell>
          <cell r="D647">
            <v>11669434.11228016</v>
          </cell>
          <cell r="E647">
            <v>37900044.920000002</v>
          </cell>
          <cell r="F647">
            <v>0.69209972872295589</v>
          </cell>
          <cell r="G647">
            <v>0.30790027127704417</v>
          </cell>
          <cell r="H647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Panel"/>
      <sheetName val="Tab Listing"/>
      <sheetName val="CIAC Allocation"/>
      <sheetName val="Index of Schedules"/>
      <sheetName val="Schedule 1"/>
      <sheetName val="Schedule 2"/>
      <sheetName val="Schedule 3"/>
      <sheetName val="Schedule 4"/>
      <sheetName val="Schedule 5"/>
      <sheetName val="Schedule 6"/>
      <sheetName val="Schedule 7"/>
      <sheetName val="F-1A"/>
      <sheetName val="F-1B"/>
      <sheetName val="F-2A"/>
      <sheetName val="F-2B"/>
      <sheetName val="F-3A"/>
      <sheetName val="F-3B"/>
      <sheetName val="F-3C"/>
      <sheetName val="Schedule 8"/>
      <sheetName val="2017 Books"/>
      <sheetName val="2017 TB"/>
      <sheetName val="GF ROR Combined"/>
      <sheetName val="GF SCH A Combined"/>
      <sheetName val="W-9"/>
      <sheetName val="S-9"/>
      <sheetName val="C-9"/>
      <sheetName val="W-11"/>
      <sheetName val="S-11"/>
      <sheetName val="C-11"/>
      <sheetName val="W-12"/>
      <sheetName val="S-12"/>
      <sheetName val="C-12"/>
      <sheetName val="W-14"/>
      <sheetName val="S-14"/>
      <sheetName val="C-14"/>
      <sheetName val="W-16"/>
      <sheetName val="S-16"/>
      <sheetName val="W-19"/>
      <sheetName val="S-19"/>
      <sheetName val="C-19"/>
      <sheetName val="W-21"/>
      <sheetName val="S-21"/>
      <sheetName val="C-21"/>
      <sheetName val="W-22"/>
      <sheetName val="S-22"/>
      <sheetName val="C-22"/>
      <sheetName val="W-24"/>
      <sheetName val="S-24"/>
      <sheetName val="C-24"/>
      <sheetName val="W-25"/>
      <sheetName val="S-25"/>
      <sheetName val="W-26"/>
      <sheetName val="S-26"/>
      <sheetName val="Schedule 29 &gt;&gt;&gt;"/>
      <sheetName val="Adjustment 1 Revenue"/>
      <sheetName val="Adjustment 2 Revenue"/>
      <sheetName val="Adjustment 3 Uncollectible"/>
      <sheetName val="Adj 4, 9, 10, &amp; 15 Salaries"/>
      <sheetName val="Adjustment 5 Chemicals"/>
      <sheetName val="Adjustment 6 &amp; 33 Tank Maint"/>
      <sheetName val="Adjustment 7 Rate Case"/>
      <sheetName val="Adjustment 8 Insurance"/>
      <sheetName val="Adjustment 11 - Corporate Costs"/>
      <sheetName val="Adj 12, 18, 28, 29 Vehicles"/>
      <sheetName val="Adj 13, 18, 28, 29 Computers"/>
      <sheetName val="Adjustment 14 Allocated Rent"/>
      <sheetName val="Adjustment 16 Gross Receipts "/>
      <sheetName val="Adjustment 17 D&amp;A"/>
      <sheetName val="Adjustment 19 Direct Interest"/>
      <sheetName val="Adjustment 20 Allocated Int"/>
      <sheetName val="Adjustment 21 Income Taxes"/>
      <sheetName val="Adjustment 22 Working Capital"/>
      <sheetName val="Adjustment 24-27, 29 UPIS"/>
      <sheetName val="Adjustment 25 - Cap Proj"/>
      <sheetName val="Adjustment 26 - GL Additions"/>
      <sheetName val="Adjustment 27 - Captime Add"/>
      <sheetName val="Adjustment 30 CIAC &amp; Amort."/>
      <sheetName val="Adjustment 31 ADIT"/>
      <sheetName val="Adj 32 - TCJA"/>
      <sheetName val="Adjustment 34 &amp; 35 - Acq Adj"/>
      <sheetName val="C-30 "/>
      <sheetName val="C-30B"/>
      <sheetName val="C-31"/>
      <sheetName val="C-34"/>
      <sheetName val="C-35"/>
      <sheetName val="C-35B"/>
      <sheetName val="C-35C"/>
      <sheetName val="C-36"/>
      <sheetName val="C-36a"/>
      <sheetName val="C-37"/>
      <sheetName val="C-38"/>
      <sheetName val="C-39"/>
      <sheetName val="C-40"/>
      <sheetName val="C-41"/>
      <sheetName val="C-42"/>
      <sheetName val="C-43"/>
      <sheetName val="Schedule 50 &gt;&gt;&gt;"/>
      <sheetName val="Sch 50 - Allocation"/>
      <sheetName val="Sch 50 - Rate Adjustment"/>
      <sheetName val="Sch 50 - Rate Adjustment COS"/>
      <sheetName val="75% Designs"/>
      <sheetName val="Sch 50 - Rate Adjustment 75%"/>
      <sheetName val="Sch 50 - Vehicle Assets"/>
      <sheetName val="Sch 50 - Computer Assets"/>
      <sheetName val="Sch 50 - Post TYE ADIT JE"/>
      <sheetName val="Sch 50 - Acquisition Adj"/>
      <sheetName val="Sch 50 - Rate Case Costs"/>
      <sheetName val="Sch 50 - Alloc Payroll"/>
      <sheetName val="Sch 50 - Health &amp; Other"/>
      <sheetName val="Sch 50 - Staff Matrix"/>
      <sheetName val="Sch 50 - Project Retirement"/>
      <sheetName val="Sch 50 - Book Alloc Interest"/>
      <sheetName val="Sch 50 - Book Alloc Rate Base"/>
      <sheetName val="Sch 50 - Projects &amp; CIAC"/>
      <sheetName val="Revenue Requirement"/>
      <sheetName val="Return"/>
      <sheetName val="Fix.-Var O&amp;M"/>
      <sheetName val="Index"/>
      <sheetName val="Old Rev. Adj."/>
      <sheetName val="Fix-Var. Revenue"/>
      <sheetName val="WSC TB 03.31.16"/>
      <sheetName val="Power Usage"/>
      <sheetName val="Adjustment 7 Sewer Rodding"/>
      <sheetName val="Adjustment 9 Sewer Permit"/>
      <sheetName val=" PAA adj."/>
      <sheetName val="Adjustment 20b. Interest "/>
      <sheetName val="Adjustment 17 Income Tax"/>
      <sheetName val="Capital Structure "/>
      <sheetName val="wp-n-CPI"/>
      <sheetName val="Adjustment 22 Sewer Jetter "/>
      <sheetName val="Deferred Maintenance GL"/>
      <sheetName val="Income Statement"/>
      <sheetName val="AUX &gt;&gt;&gt;"/>
      <sheetName val="Prior Order vs Proposed IS"/>
      <sheetName val="Prior Order vs Proposed RB"/>
      <sheetName val="Linked TB - Direct"/>
      <sheetName val="Linked TB"/>
      <sheetName val="TB"/>
      <sheetName val="Balance Sheet"/>
      <sheetName val="Input Schedule"/>
      <sheetName val="NARUC"/>
      <sheetName val="09.30.19 ERC"/>
      <sheetName val="Rate Base"/>
      <sheetName val="Previous Year GL"/>
      <sheetName val="Rate Cases Driving IS Costs"/>
      <sheetName val="Vehicle Projections (333 Only)"/>
      <sheetName val="Actual Alloc Chi Rent TYE 0930"/>
      <sheetName val="803 Assets"/>
      <sheetName val="AMP Estimate"/>
      <sheetName val="MPSC Lateral Replac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4">
          <cell r="G44">
            <v>583803993.18239999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3">
          <cell r="A3" t="str">
            <v>Case No. PUR-2020-XXXXX</v>
          </cell>
        </row>
        <row r="4">
          <cell r="A4" t="str">
            <v>For The Test Year Ended September 30, 2019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>
        <row r="2">
          <cell r="A2">
            <v>1020</v>
          </cell>
          <cell r="F2">
            <v>58411.99</v>
          </cell>
          <cell r="M2">
            <v>25099.725867445759</v>
          </cell>
          <cell r="O2">
            <v>2070.8711945638975</v>
          </cell>
          <cell r="Q2">
            <v>30282.656273840392</v>
          </cell>
          <cell r="S2">
            <v>958.73666414995262</v>
          </cell>
        </row>
        <row r="3">
          <cell r="F3">
            <v>7262.5</v>
          </cell>
          <cell r="M3">
            <v>3120.7079079539121</v>
          </cell>
          <cell r="O3">
            <v>257.47628270360769</v>
          </cell>
          <cell r="Q3">
            <v>3765.113826609329</v>
          </cell>
          <cell r="S3">
            <v>119.20198273315172</v>
          </cell>
        </row>
        <row r="4">
          <cell r="F4">
            <v>11499.09</v>
          </cell>
          <cell r="M4">
            <v>4941.1774316383817</v>
          </cell>
          <cell r="O4">
            <v>407.67544890522936</v>
          </cell>
          <cell r="Q4">
            <v>5961.4984857039681</v>
          </cell>
          <cell r="S4">
            <v>188.73863375242104</v>
          </cell>
        </row>
        <row r="5">
          <cell r="F5">
            <v>197328.77</v>
          </cell>
          <cell r="M5">
            <v>84792.489226274512</v>
          </cell>
          <cell r="O5">
            <v>6995.866185208286</v>
          </cell>
          <cell r="Q5">
            <v>102301.58765092077</v>
          </cell>
          <cell r="S5">
            <v>3238.8269375964292</v>
          </cell>
        </row>
        <row r="6">
          <cell r="F6">
            <v>70561.02</v>
          </cell>
          <cell r="M6">
            <v>20821.184675475248</v>
          </cell>
          <cell r="O6">
            <v>5080.8060839876835</v>
          </cell>
          <cell r="Q6">
            <v>40999.115936024085</v>
          </cell>
          <cell r="S6">
            <v>3659.9133045129879</v>
          </cell>
        </row>
        <row r="7">
          <cell r="F7">
            <v>533672.23</v>
          </cell>
          <cell r="M7">
            <v>157476.2957933814</v>
          </cell>
          <cell r="O7">
            <v>38427.521498970309</v>
          </cell>
          <cell r="Q7">
            <v>310087.49065144622</v>
          </cell>
          <cell r="S7">
            <v>27680.922056202064</v>
          </cell>
        </row>
        <row r="8">
          <cell r="F8">
            <v>305914.32</v>
          </cell>
          <cell r="M8">
            <v>131451.87436562389</v>
          </cell>
          <cell r="O8">
            <v>10845.532797163774</v>
          </cell>
          <cell r="Q8">
            <v>158595.83283852541</v>
          </cell>
          <cell r="S8">
            <v>5021.0799986869333</v>
          </cell>
        </row>
        <row r="9">
          <cell r="F9">
            <v>1369379.03</v>
          </cell>
          <cell r="M9">
            <v>588424.36735383922</v>
          </cell>
          <cell r="O9">
            <v>48548.3817220891</v>
          </cell>
          <cell r="Q9">
            <v>709930.17827495642</v>
          </cell>
          <cell r="S9">
            <v>22476.102649115328</v>
          </cell>
        </row>
        <row r="10">
          <cell r="F10">
            <v>96193.8</v>
          </cell>
          <cell r="M10">
            <v>41334.630272789953</v>
          </cell>
          <cell r="O10">
            <v>3410.343826937597</v>
          </cell>
          <cell r="Q10">
            <v>49869.963017430979</v>
          </cell>
          <cell r="S10">
            <v>1578.8628828414803</v>
          </cell>
        </row>
        <row r="11">
          <cell r="F11">
            <v>46045.94</v>
          </cell>
          <cell r="M11">
            <v>13587.261356140441</v>
          </cell>
          <cell r="O11">
            <v>3315.576958707964</v>
          </cell>
          <cell r="Q11">
            <v>26754.755422231832</v>
          </cell>
          <cell r="S11">
            <v>2388.3462629197643</v>
          </cell>
        </row>
        <row r="12">
          <cell r="F12">
            <v>107674.78</v>
          </cell>
          <cell r="M12">
            <v>31772.733433716923</v>
          </cell>
          <cell r="O12">
            <v>7753.2138469091751</v>
          </cell>
          <cell r="Q12">
            <v>62563.874340335315</v>
          </cell>
          <cell r="S12">
            <v>5584.9583790385814</v>
          </cell>
        </row>
        <row r="13">
          <cell r="F13">
            <v>81530.710000000006</v>
          </cell>
          <cell r="M13">
            <v>24058.126847268031</v>
          </cell>
          <cell r="O13">
            <v>5870.6879152233832</v>
          </cell>
          <cell r="Q13">
            <v>47372.997607409277</v>
          </cell>
          <cell r="S13">
            <v>4228.8976300993108</v>
          </cell>
        </row>
        <row r="14">
          <cell r="F14">
            <v>1015875.84</v>
          </cell>
          <cell r="M14">
            <v>299765.20282719191</v>
          </cell>
          <cell r="O14">
            <v>73149.001367158489</v>
          </cell>
          <cell r="Q14">
            <v>590269.40569688263</v>
          </cell>
          <cell r="S14">
            <v>52692.230108766948</v>
          </cell>
        </row>
        <row r="15">
          <cell r="F15">
            <v>61626.46</v>
          </cell>
          <cell r="M15">
            <v>18184.769785864606</v>
          </cell>
          <cell r="O15">
            <v>4437.465514282866</v>
          </cell>
          <cell r="Q15">
            <v>35807.736031405875</v>
          </cell>
          <cell r="S15">
            <v>3196.4886684466501</v>
          </cell>
        </row>
        <row r="16">
          <cell r="F16">
            <v>221428.12</v>
          </cell>
          <cell r="M16">
            <v>65339.131702791339</v>
          </cell>
          <cell r="O16">
            <v>15944.119561507963</v>
          </cell>
          <cell r="Q16">
            <v>128659.66454815779</v>
          </cell>
          <cell r="S16">
            <v>11485.2041875429</v>
          </cell>
        </row>
        <row r="17">
          <cell r="F17">
            <v>365472.07</v>
          </cell>
          <cell r="M17">
            <v>107843.69986712518</v>
          </cell>
          <cell r="O17">
            <v>26316.126336943151</v>
          </cell>
          <cell r="Q17">
            <v>212355.65712214349</v>
          </cell>
          <cell r="S17">
            <v>18956.586673788188</v>
          </cell>
        </row>
        <row r="18">
          <cell r="F18">
            <v>4589221.4000000004</v>
          </cell>
          <cell r="M18">
            <v>1354189.9803325273</v>
          </cell>
          <cell r="O18">
            <v>330450.7787711469</v>
          </cell>
          <cell r="Q18">
            <v>2666543.3724552561</v>
          </cell>
          <cell r="S18">
            <v>238037.26844107016</v>
          </cell>
        </row>
        <row r="19">
          <cell r="F19">
            <v>1666337.35</v>
          </cell>
          <cell r="M19">
            <v>491703.74373828544</v>
          </cell>
          <cell r="O19">
            <v>119986.03401503994</v>
          </cell>
          <cell r="Q19">
            <v>968216.70380015962</v>
          </cell>
          <cell r="S19">
            <v>86430.868446515015</v>
          </cell>
        </row>
        <row r="20">
          <cell r="F20">
            <v>337660.22</v>
          </cell>
          <cell r="M20">
            <v>145093.13855496835</v>
          </cell>
          <cell r="O20">
            <v>11971.015251288449</v>
          </cell>
          <cell r="Q20">
            <v>175053.92950333189</v>
          </cell>
          <cell r="S20">
            <v>5542.1366904113202</v>
          </cell>
        </row>
        <row r="21">
          <cell r="F21">
            <v>90060.58</v>
          </cell>
          <cell r="M21">
            <v>38699.175793585673</v>
          </cell>
          <cell r="O21">
            <v>3192.9037323966786</v>
          </cell>
          <cell r="Q21">
            <v>46690.304301611788</v>
          </cell>
          <cell r="S21">
            <v>1478.1961724058699</v>
          </cell>
        </row>
        <row r="22">
          <cell r="F22">
            <v>252088.17</v>
          </cell>
          <cell r="M22">
            <v>108322.6913074878</v>
          </cell>
          <cell r="O22">
            <v>8937.2426747201534</v>
          </cell>
          <cell r="Q22">
            <v>130690.62366838459</v>
          </cell>
          <cell r="S22">
            <v>4137.6123494074791</v>
          </cell>
        </row>
        <row r="23">
          <cell r="F23">
            <v>531.36</v>
          </cell>
          <cell r="M23">
            <v>228.32624495289372</v>
          </cell>
          <cell r="O23">
            <v>18.838223418573353</v>
          </cell>
          <cell r="Q23">
            <v>275.47413189771197</v>
          </cell>
          <cell r="S23">
            <v>8.7213997308209983</v>
          </cell>
        </row>
        <row r="24">
          <cell r="F24">
            <v>1032.6500000000001</v>
          </cell>
          <cell r="M24">
            <v>443.73136263664128</v>
          </cell>
          <cell r="O24">
            <v>36.610379805009366</v>
          </cell>
          <cell r="Q24">
            <v>535.35900764862288</v>
          </cell>
          <cell r="S24">
            <v>16.949249909726561</v>
          </cell>
        </row>
        <row r="25">
          <cell r="F25">
            <v>1747.78</v>
          </cell>
          <cell r="M25">
            <v>751.02387158191914</v>
          </cell>
          <cell r="O25">
            <v>61.963772445261476</v>
          </cell>
          <cell r="Q25">
            <v>906.1054242851983</v>
          </cell>
          <cell r="S25">
            <v>28.686931687621055</v>
          </cell>
        </row>
        <row r="26">
          <cell r="F26">
            <v>8716.7900000000009</v>
          </cell>
          <cell r="M26">
            <v>3745.6186554180495</v>
          </cell>
          <cell r="O26">
            <v>309.03499983586653</v>
          </cell>
          <cell r="Q26">
            <v>4519.0645855628136</v>
          </cell>
          <cell r="S26">
            <v>143.07175918327155</v>
          </cell>
        </row>
        <row r="27">
          <cell r="F27">
            <v>213744.95</v>
          </cell>
          <cell r="M27">
            <v>91846.548123953675</v>
          </cell>
          <cell r="O27">
            <v>7577.8664609526322</v>
          </cell>
          <cell r="Q27">
            <v>110812.26390539343</v>
          </cell>
          <cell r="S27">
            <v>3508.2715097002933</v>
          </cell>
        </row>
        <row r="28">
          <cell r="F28">
            <v>20175.18</v>
          </cell>
          <cell r="M28">
            <v>8669.3072317237329</v>
          </cell>
          <cell r="O28">
            <v>715.26751797262261</v>
          </cell>
          <cell r="Q28">
            <v>10459.462880871877</v>
          </cell>
          <cell r="S28">
            <v>331.14236943176979</v>
          </cell>
        </row>
        <row r="29">
          <cell r="F29">
            <v>4690.32</v>
          </cell>
          <cell r="M29">
            <v>2015.4380330236684</v>
          </cell>
          <cell r="O29">
            <v>166.28518530676561</v>
          </cell>
          <cell r="Q29">
            <v>2431.6128995831004</v>
          </cell>
          <cell r="S29">
            <v>76.98388208646557</v>
          </cell>
        </row>
        <row r="30">
          <cell r="F30">
            <v>9955.74</v>
          </cell>
          <cell r="M30">
            <v>4277.9974592128165</v>
          </cell>
          <cell r="O30">
            <v>352.95930144765788</v>
          </cell>
          <cell r="Q30">
            <v>5161.3761553359809</v>
          </cell>
          <cell r="S30">
            <v>163.40708400354532</v>
          </cell>
        </row>
        <row r="31">
          <cell r="F31">
            <v>3033.2</v>
          </cell>
          <cell r="M31">
            <v>1303.3709089715394</v>
          </cell>
          <cell r="O31">
            <v>107.53556773791158</v>
          </cell>
          <cell r="Q31">
            <v>1572.5085382267009</v>
          </cell>
          <cell r="S31">
            <v>49.784985063847955</v>
          </cell>
        </row>
        <row r="32">
          <cell r="F32">
            <v>1851326</v>
          </cell>
          <cell r="M32">
            <v>795517.75399665185</v>
          </cell>
          <cell r="O32">
            <v>65634.772675048429</v>
          </cell>
          <cell r="Q32">
            <v>959787.00449725892</v>
          </cell>
          <cell r="S32">
            <v>30386.468831040944</v>
          </cell>
        </row>
        <row r="33">
          <cell r="F33">
            <v>22951.51</v>
          </cell>
          <cell r="M33">
            <v>9962.4603074081424</v>
          </cell>
          <cell r="O33">
            <v>802.4474107790752</v>
          </cell>
          <cell r="Q33">
            <v>11800.519093607754</v>
          </cell>
          <cell r="S33">
            <v>386.08318820502683</v>
          </cell>
        </row>
        <row r="34">
          <cell r="F34">
            <v>9600</v>
          </cell>
          <cell r="M34">
            <v>4167.0294874332094</v>
          </cell>
          <cell r="O34">
            <v>335.64219275677823</v>
          </cell>
          <cell r="Q34">
            <v>4935.8400949930729</v>
          </cell>
          <cell r="S34">
            <v>161.48822481694049</v>
          </cell>
        </row>
        <row r="35">
          <cell r="F35">
            <v>491.59</v>
          </cell>
          <cell r="M35">
            <v>150.58022389894063</v>
          </cell>
          <cell r="O35">
            <v>36.938405407958001</v>
          </cell>
          <cell r="Q35">
            <v>287.44756881603888</v>
          </cell>
          <cell r="S35">
            <v>16.623801877062405</v>
          </cell>
        </row>
        <row r="36">
          <cell r="F36">
            <v>456794.33</v>
          </cell>
          <cell r="M36">
            <v>139921.8708418938</v>
          </cell>
          <cell r="O36">
            <v>34323.835207381264</v>
          </cell>
          <cell r="Q36">
            <v>267101.48621300556</v>
          </cell>
          <cell r="S36">
            <v>15447.137737719369</v>
          </cell>
        </row>
        <row r="37">
          <cell r="F37">
            <v>3516354.74</v>
          </cell>
          <cell r="M37">
            <v>1077103.8549549447</v>
          </cell>
          <cell r="O37">
            <v>264221.27574668889</v>
          </cell>
          <cell r="Q37">
            <v>2056119.1665976823</v>
          </cell>
          <cell r="S37">
            <v>118910.4427006841</v>
          </cell>
        </row>
        <row r="38">
          <cell r="F38">
            <v>419026.22</v>
          </cell>
          <cell r="M38">
            <v>181884.85570288281</v>
          </cell>
          <cell r="O38">
            <v>14650.299927435848</v>
          </cell>
          <cell r="Q38">
            <v>215442.33515931125</v>
          </cell>
          <cell r="S38">
            <v>7048.7292103700793</v>
          </cell>
        </row>
        <row r="39">
          <cell r="F39">
            <v>74767.56</v>
          </cell>
          <cell r="M39">
            <v>22902.247655927658</v>
          </cell>
          <cell r="O39">
            <v>5618.0850762705195</v>
          </cell>
          <cell r="Q39">
            <v>43718.857886261554</v>
          </cell>
          <cell r="S39">
            <v>2528.3693815402594</v>
          </cell>
        </row>
        <row r="40">
          <cell r="F40">
            <v>889803.44</v>
          </cell>
          <cell r="M40">
            <v>272558.02848155494</v>
          </cell>
          <cell r="O40">
            <v>66860.432881294648</v>
          </cell>
          <cell r="Q40">
            <v>520295.03356892557</v>
          </cell>
          <cell r="S40">
            <v>30089.945068224712</v>
          </cell>
        </row>
        <row r="41">
          <cell r="F41">
            <v>2965540.86</v>
          </cell>
          <cell r="M41">
            <v>908382.60884122329</v>
          </cell>
          <cell r="O41">
            <v>222832.74790077997</v>
          </cell>
          <cell r="Q41">
            <v>1734041.6005850916</v>
          </cell>
          <cell r="S41">
            <v>100283.90267290478</v>
          </cell>
        </row>
        <row r="42">
          <cell r="F42">
            <v>231934.77</v>
          </cell>
          <cell r="M42">
            <v>71044.548498849239</v>
          </cell>
          <cell r="O42">
            <v>17427.735638360209</v>
          </cell>
          <cell r="Q42">
            <v>135619.28794403293</v>
          </cell>
          <cell r="S42">
            <v>7843.1979187575771</v>
          </cell>
        </row>
        <row r="43">
          <cell r="F43">
            <v>25000</v>
          </cell>
          <cell r="M43">
            <v>7657.8156542515426</v>
          </cell>
          <cell r="O43">
            <v>1878.5169250777074</v>
          </cell>
          <cell r="Q43">
            <v>14618.257532498572</v>
          </cell>
          <cell r="S43">
            <v>845.40988817217635</v>
          </cell>
        </row>
        <row r="44">
          <cell r="F44">
            <v>79781.25</v>
          </cell>
          <cell r="M44">
            <v>24438.004206630238</v>
          </cell>
          <cell r="O44">
            <v>5994.8171371542339</v>
          </cell>
          <cell r="Q44">
            <v>46650.514350586069</v>
          </cell>
          <cell r="S44">
            <v>2697.9143056294579</v>
          </cell>
        </row>
        <row r="45">
          <cell r="F45">
            <v>58626.01</v>
          </cell>
          <cell r="M45">
            <v>17957.887084972299</v>
          </cell>
          <cell r="O45">
            <v>4405.1980813909968</v>
          </cell>
          <cell r="Q45">
            <v>34280.404491313464</v>
          </cell>
          <cell r="S45">
            <v>1982.5203423232358</v>
          </cell>
        </row>
        <row r="46">
          <cell r="F46">
            <v>272532.53999999998</v>
          </cell>
          <cell r="M46">
            <v>83480.158044197393</v>
          </cell>
          <cell r="O46">
            <v>20478.279560976691</v>
          </cell>
          <cell r="Q46">
            <v>159358.03422823871</v>
          </cell>
          <cell r="S46">
            <v>9216.0681665871671</v>
          </cell>
        </row>
        <row r="47">
          <cell r="F47">
            <v>31395.83</v>
          </cell>
          <cell r="M47">
            <v>9616.9391380888101</v>
          </cell>
          <cell r="O47">
            <v>2359.1039212744977</v>
          </cell>
          <cell r="Q47">
            <v>18358.093135461786</v>
          </cell>
          <cell r="S47">
            <v>1061.6938051749064</v>
          </cell>
        </row>
        <row r="48">
          <cell r="F48">
            <v>1258660.01</v>
          </cell>
          <cell r="M48">
            <v>385543.45311833615</v>
          </cell>
          <cell r="O48">
            <v>94576.565268139049</v>
          </cell>
          <cell r="Q48">
            <v>735976.64688148908</v>
          </cell>
          <cell r="S48">
            <v>42563.344732035614</v>
          </cell>
        </row>
        <row r="49">
          <cell r="F49">
            <v>11233079.16</v>
          </cell>
          <cell r="M49">
            <v>3440833.9774757908</v>
          </cell>
          <cell r="O49">
            <v>844061.17291190708</v>
          </cell>
          <cell r="Q49">
            <v>6568321.761752909</v>
          </cell>
          <cell r="S49">
            <v>379862.2478593922</v>
          </cell>
        </row>
        <row r="50">
          <cell r="F50">
            <v>255.04</v>
          </cell>
          <cell r="M50">
            <v>78.121972178412534</v>
          </cell>
          <cell r="O50">
            <v>19.163878262872739</v>
          </cell>
          <cell r="Q50">
            <v>149.12961604353742</v>
          </cell>
          <cell r="S50">
            <v>8.6245335151772746</v>
          </cell>
        </row>
        <row r="51">
          <cell r="F51">
            <v>16808.36</v>
          </cell>
          <cell r="M51">
            <v>5148.612893211819</v>
          </cell>
          <cell r="O51">
            <v>1262.9915497119653</v>
          </cell>
          <cell r="Q51">
            <v>9828.3574071579078</v>
          </cell>
          <cell r="S51">
            <v>568.39814991830735</v>
          </cell>
        </row>
        <row r="52">
          <cell r="F52">
            <v>2214.61</v>
          </cell>
          <cell r="M52">
            <v>961.28595553796447</v>
          </cell>
          <cell r="O52">
            <v>77.428807968863396</v>
          </cell>
          <cell r="Q52">
            <v>1138.6417534138134</v>
          </cell>
          <cell r="S52">
            <v>37.253483079358809</v>
          </cell>
        </row>
        <row r="53">
          <cell r="F53">
            <v>8181.05</v>
          </cell>
          <cell r="M53">
            <v>3551.1121446005682</v>
          </cell>
          <cell r="O53">
            <v>286.03182927633753</v>
          </cell>
          <cell r="Q53">
            <v>4206.2869384524038</v>
          </cell>
          <cell r="S53">
            <v>137.61908767069073</v>
          </cell>
        </row>
        <row r="54">
          <cell r="F54">
            <v>3842.79</v>
          </cell>
          <cell r="M54">
            <v>1668.0228379180689</v>
          </cell>
          <cell r="O54">
            <v>134.35442311498122</v>
          </cell>
          <cell r="Q54">
            <v>1975.7705165248365</v>
          </cell>
          <cell r="S54">
            <v>64.642222442113621</v>
          </cell>
        </row>
        <row r="55">
          <cell r="F55">
            <v>4351.2</v>
          </cell>
          <cell r="M55">
            <v>1888.706115179102</v>
          </cell>
          <cell r="O55">
            <v>152.12982386700972</v>
          </cell>
          <cell r="Q55">
            <v>2237.1695230556102</v>
          </cell>
          <cell r="S55">
            <v>73.19453789827827</v>
          </cell>
        </row>
        <row r="56">
          <cell r="F56">
            <v>104.99</v>
          </cell>
          <cell r="M56">
            <v>45.572544363084646</v>
          </cell>
          <cell r="O56">
            <v>3.6707368559931401</v>
          </cell>
          <cell r="Q56">
            <v>53.980609538887776</v>
          </cell>
          <cell r="S56">
            <v>1.7661092420344355</v>
          </cell>
        </row>
        <row r="57">
          <cell r="F57">
            <v>651.54</v>
          </cell>
          <cell r="M57">
            <v>282.81108252523256</v>
          </cell>
          <cell r="O57">
            <v>22.779616069661589</v>
          </cell>
          <cell r="Q57">
            <v>334.98929744706106</v>
          </cell>
          <cell r="S57">
            <v>10.960003958044728</v>
          </cell>
        </row>
        <row r="58">
          <cell r="F58">
            <v>10373.15</v>
          </cell>
          <cell r="M58">
            <v>4502.6272841216451</v>
          </cell>
          <cell r="O58">
            <v>362.67362622864312</v>
          </cell>
          <cell r="Q58">
            <v>5333.3551751434779</v>
          </cell>
          <cell r="S58">
            <v>174.49391450623398</v>
          </cell>
        </row>
        <row r="59">
          <cell r="F59">
            <v>8764.2000000000007</v>
          </cell>
          <cell r="M59">
            <v>3804.2374826835553</v>
          </cell>
          <cell r="O59">
            <v>306.42034434989125</v>
          </cell>
          <cell r="Q59">
            <v>4506.1135167227385</v>
          </cell>
          <cell r="S59">
            <v>147.42865624381562</v>
          </cell>
        </row>
        <row r="60">
          <cell r="F60">
            <v>85943.16</v>
          </cell>
          <cell r="M60">
            <v>37304.966871165656</v>
          </cell>
          <cell r="O60">
            <v>3004.8073619631909</v>
          </cell>
          <cell r="Q60">
            <v>44187.676564417176</v>
          </cell>
          <cell r="S60">
            <v>1445.7092024539882</v>
          </cell>
        </row>
        <row r="61">
          <cell r="F61">
            <v>810</v>
          </cell>
          <cell r="M61">
            <v>351.59311300217701</v>
          </cell>
          <cell r="O61">
            <v>28.319810013853164</v>
          </cell>
          <cell r="Q61">
            <v>416.46150801504052</v>
          </cell>
          <cell r="S61">
            <v>13.625568968929354</v>
          </cell>
        </row>
        <row r="62">
          <cell r="F62">
            <v>2520163</v>
          </cell>
          <cell r="M62">
            <v>1093915.9931393894</v>
          </cell>
          <cell r="O62">
            <v>88111.774523385466</v>
          </cell>
          <cell r="Q62">
            <v>1295741.8313872945</v>
          </cell>
          <cell r="S62">
            <v>42393.40094993075</v>
          </cell>
        </row>
        <row r="63">
          <cell r="F63">
            <v>1364.16</v>
          </cell>
          <cell r="M63">
            <v>592.13489016425899</v>
          </cell>
          <cell r="O63">
            <v>47.69475559073819</v>
          </cell>
          <cell r="Q63">
            <v>701.38287749851565</v>
          </cell>
          <cell r="S63">
            <v>22.947476746487244</v>
          </cell>
        </row>
        <row r="64">
          <cell r="F64">
            <v>223.75</v>
          </cell>
          <cell r="M64">
            <v>68.537450105551315</v>
          </cell>
          <cell r="O64">
            <v>16.81272647944548</v>
          </cell>
          <cell r="Q64">
            <v>130.83340491586222</v>
          </cell>
          <cell r="S64">
            <v>7.566418499140978</v>
          </cell>
        </row>
        <row r="65">
          <cell r="F65">
            <v>18544.07</v>
          </cell>
          <cell r="M65">
            <v>5680.2827815814562</v>
          </cell>
          <cell r="O65">
            <v>1393.4139741930303</v>
          </cell>
          <cell r="Q65">
            <v>10843.279638427231</v>
          </cell>
          <cell r="S65">
            <v>627.09360579828035</v>
          </cell>
        </row>
        <row r="66">
          <cell r="F66">
            <v>312387.51</v>
          </cell>
          <cell r="M66">
            <v>134913.41270298287</v>
          </cell>
          <cell r="O66">
            <v>10998.65535940508</v>
          </cell>
          <cell r="Q66">
            <v>161284.48777265919</v>
          </cell>
          <cell r="S66">
            <v>5190.9541649528646</v>
          </cell>
        </row>
        <row r="67">
          <cell r="F67">
            <v>0</v>
          </cell>
          <cell r="M67">
            <v>0</v>
          </cell>
          <cell r="O67">
            <v>0</v>
          </cell>
          <cell r="Q67">
            <v>0</v>
          </cell>
          <cell r="S67">
            <v>0</v>
          </cell>
        </row>
        <row r="68">
          <cell r="F68">
            <v>0</v>
          </cell>
          <cell r="M68">
            <v>0</v>
          </cell>
          <cell r="O68">
            <v>0</v>
          </cell>
          <cell r="Q68">
            <v>0</v>
          </cell>
          <cell r="S68">
            <v>0</v>
          </cell>
        </row>
        <row r="69">
          <cell r="F69">
            <v>0</v>
          </cell>
          <cell r="M69">
            <v>0</v>
          </cell>
          <cell r="O69">
            <v>0</v>
          </cell>
          <cell r="Q69">
            <v>0</v>
          </cell>
          <cell r="S69">
            <v>0</v>
          </cell>
        </row>
        <row r="70">
          <cell r="F70">
            <v>0</v>
          </cell>
          <cell r="M70">
            <v>0</v>
          </cell>
          <cell r="O70">
            <v>0</v>
          </cell>
          <cell r="Q70">
            <v>0</v>
          </cell>
          <cell r="S70">
            <v>0</v>
          </cell>
        </row>
        <row r="71">
          <cell r="F71">
            <v>93273.909999999989</v>
          </cell>
          <cell r="M71">
            <v>28033.984251489204</v>
          </cell>
          <cell r="O71">
            <v>6858.7923199136676</v>
          </cell>
          <cell r="Q71">
            <v>54363.883565947035</v>
          </cell>
          <cell r="S71">
            <v>4017.2498626500928</v>
          </cell>
        </row>
        <row r="72">
          <cell r="F72">
            <v>93848.1</v>
          </cell>
          <cell r="M72">
            <v>28206.560199225962</v>
          </cell>
          <cell r="O72">
            <v>6901.0147373310492</v>
          </cell>
          <cell r="Q72">
            <v>54698.545191097437</v>
          </cell>
          <cell r="S72">
            <v>4041.9798723455706</v>
          </cell>
        </row>
        <row r="73">
          <cell r="F73">
            <v>790476.7300000001</v>
          </cell>
          <cell r="M73">
            <v>237582.10843727563</v>
          </cell>
          <cell r="O73">
            <v>58126.819437444734</v>
          </cell>
          <cell r="Q73">
            <v>460722.45616497222</v>
          </cell>
          <cell r="S73">
            <v>34045.345960307604</v>
          </cell>
        </row>
        <row r="74">
          <cell r="F74">
            <v>176452.66</v>
          </cell>
          <cell r="M74">
            <v>53033.812901950601</v>
          </cell>
          <cell r="O74">
            <v>12975.24837584634</v>
          </cell>
          <cell r="Q74">
            <v>102843.89132118125</v>
          </cell>
          <cell r="S74">
            <v>7599.7074010218248</v>
          </cell>
        </row>
        <row r="75">
          <cell r="F75">
            <v>81581.510000000009</v>
          </cell>
          <cell r="M75">
            <v>24519.769424833907</v>
          </cell>
          <cell r="O75">
            <v>5999.0048046121383</v>
          </cell>
          <cell r="Q75">
            <v>47549.070375350886</v>
          </cell>
          <cell r="S75">
            <v>3513.6653952030879</v>
          </cell>
        </row>
        <row r="76">
          <cell r="F76">
            <v>5353</v>
          </cell>
          <cell r="M76">
            <v>1608.8734534471828</v>
          </cell>
          <cell r="O76">
            <v>393.62684901381175</v>
          </cell>
          <cell r="Q76">
            <v>3119.9492840872063</v>
          </cell>
          <cell r="S76">
            <v>230.55041345179964</v>
          </cell>
        </row>
        <row r="77">
          <cell r="F77">
            <v>1259657.6100000001</v>
          </cell>
          <cell r="M77">
            <v>378596.99031603301</v>
          </cell>
          <cell r="O77">
            <v>92627.509034292729</v>
          </cell>
          <cell r="Q77">
            <v>734180.43312432314</v>
          </cell>
          <cell r="S77">
            <v>54252.677525351355</v>
          </cell>
        </row>
        <row r="78">
          <cell r="F78">
            <v>4000</v>
          </cell>
          <cell r="M78">
            <v>1202.2218968407867</v>
          </cell>
          <cell r="O78">
            <v>294.13551205963887</v>
          </cell>
          <cell r="Q78">
            <v>2331.3650544272045</v>
          </cell>
          <cell r="S78">
            <v>172.27753667237036</v>
          </cell>
        </row>
        <row r="79">
          <cell r="F79">
            <v>154</v>
          </cell>
          <cell r="M79">
            <v>46.285543028370292</v>
          </cell>
          <cell r="O79">
            <v>11.324217214296098</v>
          </cell>
          <cell r="Q79">
            <v>89.757554595447374</v>
          </cell>
          <cell r="S79">
            <v>6.6326851618862586</v>
          </cell>
        </row>
        <row r="80">
          <cell r="F80">
            <v>-2595081.1300000004</v>
          </cell>
          <cell r="M80">
            <v>-779965.83964108315</v>
          </cell>
          <cell r="O80">
            <v>-190826.3792522141</v>
          </cell>
          <cell r="Q80">
            <v>-1512520.3649713655</v>
          </cell>
          <cell r="S80">
            <v>-111768.54613533785</v>
          </cell>
        </row>
        <row r="81">
          <cell r="F81">
            <v>77321.37</v>
          </cell>
          <cell r="M81">
            <v>23239.361026932074</v>
          </cell>
          <cell r="O81">
            <v>5685.7401895256999</v>
          </cell>
          <cell r="Q81">
            <v>45066.084994609002</v>
          </cell>
          <cell r="S81">
            <v>3330.1837889332292</v>
          </cell>
        </row>
        <row r="82">
          <cell r="F82">
            <v>0</v>
          </cell>
          <cell r="M82">
            <v>0</v>
          </cell>
          <cell r="O82">
            <v>0</v>
          </cell>
          <cell r="Q82">
            <v>0</v>
          </cell>
          <cell r="S82">
            <v>0</v>
          </cell>
        </row>
        <row r="83">
          <cell r="F83">
            <v>416938.87</v>
          </cell>
          <cell r="M83">
            <v>125313.25978951354</v>
          </cell>
          <cell r="O83">
            <v>30659.132006254302</v>
          </cell>
          <cell r="Q83">
            <v>243009.17783759176</v>
          </cell>
          <cell r="S83">
            <v>17957.300366640415</v>
          </cell>
        </row>
        <row r="84">
          <cell r="F84">
            <v>549855.15</v>
          </cell>
          <cell r="M84">
            <v>165261.97535516883</v>
          </cell>
          <cell r="O84">
            <v>40432.981525969888</v>
          </cell>
          <cell r="Q84">
            <v>320478.27042670717</v>
          </cell>
          <cell r="S84">
            <v>23681.922692154178</v>
          </cell>
        </row>
        <row r="85">
          <cell r="F85">
            <v>349605.30999999994</v>
          </cell>
          <cell r="M85">
            <v>105075.7897334528</v>
          </cell>
          <cell r="O85">
            <v>25707.834218904693</v>
          </cell>
          <cell r="Q85">
            <v>203764.40064404739</v>
          </cell>
          <cell r="S85">
            <v>15057.2854035951</v>
          </cell>
        </row>
        <row r="86">
          <cell r="F86">
            <v>115270.27</v>
          </cell>
          <cell r="M86">
            <v>34645.110662187406</v>
          </cell>
          <cell r="O86">
            <v>8476.2699729257074</v>
          </cell>
          <cell r="Q86">
            <v>67184.269823097144</v>
          </cell>
          <cell r="S86">
            <v>4964.6195417897588</v>
          </cell>
        </row>
        <row r="87">
          <cell r="F87">
            <v>53411.6</v>
          </cell>
          <cell r="M87">
            <v>16053.148766325341</v>
          </cell>
          <cell r="O87">
            <v>3927.5620789811519</v>
          </cell>
          <cell r="Q87">
            <v>31130.484435261016</v>
          </cell>
          <cell r="S87">
            <v>2300.4047194324939</v>
          </cell>
        </row>
        <row r="88">
          <cell r="F88">
            <v>230341.18</v>
          </cell>
          <cell r="M88">
            <v>69230.302585036276</v>
          </cell>
          <cell r="O88">
            <v>16937.880231930361</v>
          </cell>
          <cell r="Q88">
            <v>134252.34441188161</v>
          </cell>
          <cell r="S88">
            <v>9920.6527711517647</v>
          </cell>
        </row>
        <row r="89">
          <cell r="F89">
            <v>5355</v>
          </cell>
          <cell r="M89">
            <v>1609.4745643956032</v>
          </cell>
          <cell r="O89">
            <v>393.77391676984155</v>
          </cell>
          <cell r="Q89">
            <v>3121.1149666144202</v>
          </cell>
          <cell r="S89">
            <v>230.63655222013583</v>
          </cell>
        </row>
        <row r="90">
          <cell r="F90">
            <v>2779096.86</v>
          </cell>
          <cell r="M90">
            <v>835272.77463336859</v>
          </cell>
          <cell r="O90">
            <v>204357.76949485863</v>
          </cell>
          <cell r="Q90">
            <v>1619772.3255680932</v>
          </cell>
          <cell r="S90">
            <v>119693.99030367982</v>
          </cell>
        </row>
        <row r="91">
          <cell r="F91">
            <v>7800</v>
          </cell>
          <cell r="M91">
            <v>2344.3326988395343</v>
          </cell>
          <cell r="O91">
            <v>573.56424851629583</v>
          </cell>
          <cell r="Q91">
            <v>4546.1618561330488</v>
          </cell>
          <cell r="S91">
            <v>335.9411965111222</v>
          </cell>
        </row>
        <row r="92">
          <cell r="F92">
            <v>49251.39</v>
          </cell>
          <cell r="M92">
            <v>14802.774876961339</v>
          </cell>
          <cell r="O92">
            <v>3621.6457043247447</v>
          </cell>
          <cell r="Q92">
            <v>28705.742381991367</v>
          </cell>
          <cell r="S92">
            <v>2121.2270367225537</v>
          </cell>
        </row>
        <row r="93">
          <cell r="F93">
            <v>-4634247</v>
          </cell>
          <cell r="M93">
            <v>-1392848.3046921813</v>
          </cell>
          <cell r="O93">
            <v>-340774.15358896134</v>
          </cell>
          <cell r="Q93">
            <v>-2701030.3773460272</v>
          </cell>
          <cell r="S93">
            <v>-199594.16437283059</v>
          </cell>
        </row>
        <row r="94">
          <cell r="F94">
            <v>7285.7199999999993</v>
          </cell>
          <cell r="M94">
            <v>2189.7630295627141</v>
          </cell>
          <cell r="O94">
            <v>535.74724573078799</v>
          </cell>
          <cell r="Q94">
            <v>4246.4182510853425</v>
          </cell>
          <cell r="S94">
            <v>313.79147362115555</v>
          </cell>
        </row>
        <row r="95">
          <cell r="F95">
            <v>210600</v>
          </cell>
          <cell r="M95">
            <v>63296.982868667423</v>
          </cell>
          <cell r="O95">
            <v>15486.234709939989</v>
          </cell>
          <cell r="Q95">
            <v>122746.37011559232</v>
          </cell>
          <cell r="S95">
            <v>9070.4123058002988</v>
          </cell>
        </row>
        <row r="96">
          <cell r="F96">
            <v>161711.5</v>
          </cell>
          <cell r="M96">
            <v>48603.276567742221</v>
          </cell>
          <cell r="O96">
            <v>11891.273714608074</v>
          </cell>
          <cell r="Q96">
            <v>94252.134999751215</v>
          </cell>
          <cell r="S96">
            <v>6964.8147178985046</v>
          </cell>
        </row>
        <row r="97">
          <cell r="F97">
            <v>237840</v>
          </cell>
          <cell r="M97">
            <v>71484.113986153185</v>
          </cell>
          <cell r="O97">
            <v>17489.297547066129</v>
          </cell>
          <cell r="Q97">
            <v>138622.96613624156</v>
          </cell>
          <cell r="S97">
            <v>10243.622330539141</v>
          </cell>
        </row>
        <row r="98">
          <cell r="F98">
            <v>-407950.27</v>
          </cell>
          <cell r="M98">
            <v>-122611.68685402778</v>
          </cell>
          <cell r="O98">
            <v>-29998.165390329486</v>
          </cell>
          <cell r="Q98">
            <v>-237770.25085553571</v>
          </cell>
          <cell r="S98">
            <v>-17570.166900107099</v>
          </cell>
        </row>
        <row r="99">
          <cell r="F99">
            <v>5508.44</v>
          </cell>
          <cell r="M99">
            <v>2366.9855102911733</v>
          </cell>
          <cell r="O99">
            <v>195.28986639529924</v>
          </cell>
          <cell r="Q99">
            <v>2855.7526481305185</v>
          </cell>
          <cell r="S99">
            <v>90.41197518300892</v>
          </cell>
        </row>
        <row r="100">
          <cell r="F100">
            <v>-2721.93</v>
          </cell>
          <cell r="M100">
            <v>-1169.6176903128387</v>
          </cell>
          <cell r="O100">
            <v>-96.500160850868269</v>
          </cell>
          <cell r="Q100">
            <v>-1411.1361484423726</v>
          </cell>
          <cell r="S100">
            <v>-44.676000393920503</v>
          </cell>
        </row>
        <row r="101">
          <cell r="F101">
            <v>-57769.46</v>
          </cell>
          <cell r="M101">
            <v>-24823.62969503989</v>
          </cell>
          <cell r="O101">
            <v>-2048.0916784295705</v>
          </cell>
          <cell r="Q101">
            <v>-29949.548034665</v>
          </cell>
          <cell r="S101">
            <v>-948.19059186554205</v>
          </cell>
        </row>
        <row r="102">
          <cell r="F102">
            <v>-13485.11</v>
          </cell>
          <cell r="M102">
            <v>-3979.1936919151399</v>
          </cell>
          <cell r="O102">
            <v>-971.00678152389446</v>
          </cell>
          <cell r="Q102">
            <v>-7835.4534599987037</v>
          </cell>
          <cell r="S102">
            <v>-699.45606656226244</v>
          </cell>
        </row>
        <row r="103">
          <cell r="F103">
            <v>-74130.37</v>
          </cell>
          <cell r="M103">
            <v>-21874.430440933393</v>
          </cell>
          <cell r="O103">
            <v>-5337.8201577054579</v>
          </cell>
          <cell r="Q103">
            <v>-43073.06830329779</v>
          </cell>
          <cell r="S103">
            <v>-3845.0510980633558</v>
          </cell>
        </row>
        <row r="104">
          <cell r="F104">
            <v>-73777.990000000005</v>
          </cell>
          <cell r="M104">
            <v>-31702.520733348661</v>
          </cell>
          <cell r="O104">
            <v>-2615.639602140302</v>
          </cell>
          <cell r="Q104">
            <v>-38248.885404260902</v>
          </cell>
          <cell r="S104">
            <v>-1210.9442602501399</v>
          </cell>
        </row>
        <row r="105">
          <cell r="F105">
            <v>-340251.4</v>
          </cell>
          <cell r="M105">
            <v>-146206.57276039789</v>
          </cell>
          <cell r="O105">
            <v>-12062.879952729543</v>
          </cell>
          <cell r="Q105">
            <v>-176397.28064209039</v>
          </cell>
          <cell r="S105">
            <v>-5584.6666447821972</v>
          </cell>
        </row>
        <row r="106">
          <cell r="F106">
            <v>-20084.169999999998</v>
          </cell>
          <cell r="M106">
            <v>-8630.200088632113</v>
          </cell>
          <cell r="O106">
            <v>-712.0409546006631</v>
          </cell>
          <cell r="Q106">
            <v>-10412.280366674324</v>
          </cell>
          <cell r="S106">
            <v>-329.64859009289967</v>
          </cell>
        </row>
        <row r="107">
          <cell r="F107">
            <v>-3420.72</v>
          </cell>
          <cell r="M107">
            <v>-1009.38794313194</v>
          </cell>
          <cell r="O107">
            <v>-246.31184452291569</v>
          </cell>
          <cell r="Q107">
            <v>-1987.5916740528453</v>
          </cell>
          <cell r="S107">
            <v>-177.42853829229887</v>
          </cell>
        </row>
        <row r="108">
          <cell r="F108">
            <v>-13729.15</v>
          </cell>
          <cell r="M108">
            <v>-4051.2051496322047</v>
          </cell>
          <cell r="O108">
            <v>-988.57908868068364</v>
          </cell>
          <cell r="Q108">
            <v>-7977.2516405384304</v>
          </cell>
          <cell r="S108">
            <v>-712.11412114868074</v>
          </cell>
        </row>
        <row r="109">
          <cell r="F109">
            <v>9827.94</v>
          </cell>
          <cell r="M109">
            <v>2900.0339524498117</v>
          </cell>
          <cell r="O109">
            <v>707.66915423084743</v>
          </cell>
          <cell r="Q109">
            <v>5710.4737356728765</v>
          </cell>
          <cell r="S109">
            <v>509.76315764646506</v>
          </cell>
        </row>
        <row r="110">
          <cell r="F110">
            <v>-236117.66</v>
          </cell>
          <cell r="M110">
            <v>-69673.729262999244</v>
          </cell>
          <cell r="O110">
            <v>-17001.852346592143</v>
          </cell>
          <cell r="Q110">
            <v>-137194.9458338714</v>
          </cell>
          <cell r="S110">
            <v>-12247.132556537223</v>
          </cell>
        </row>
        <row r="111">
          <cell r="F111">
            <v>49555.040000000001</v>
          </cell>
          <cell r="M111">
            <v>14622.72851838824</v>
          </cell>
          <cell r="O111">
            <v>3568.252680081056</v>
          </cell>
          <cell r="Q111">
            <v>28793.699838442117</v>
          </cell>
          <cell r="S111">
            <v>2570.3589630885904</v>
          </cell>
        </row>
        <row r="112">
          <cell r="F112">
            <v>-69424.77</v>
          </cell>
          <cell r="M112">
            <v>-20485.899399163925</v>
          </cell>
          <cell r="O112">
            <v>-4998.9894391470752</v>
          </cell>
          <cell r="Q112">
            <v>-40338.903746881871</v>
          </cell>
          <cell r="S112">
            <v>-3600.9774148071292</v>
          </cell>
        </row>
        <row r="113">
          <cell r="F113">
            <v>-74362.42</v>
          </cell>
          <cell r="M113">
            <v>-21942.90388284146</v>
          </cell>
          <cell r="O113">
            <v>-5354.5291147441931</v>
          </cell>
          <cell r="Q113">
            <v>-43207.899756314691</v>
          </cell>
          <cell r="S113">
            <v>-3857.0872460996547</v>
          </cell>
        </row>
        <row r="114">
          <cell r="F114">
            <v>-2081405.04</v>
          </cell>
          <cell r="M114">
            <v>-614182.14649256691</v>
          </cell>
          <cell r="O114">
            <v>-149873.33502937778</v>
          </cell>
          <cell r="Q114">
            <v>-1209389.6395599842</v>
          </cell>
          <cell r="S114">
            <v>-107959.91891807101</v>
          </cell>
        </row>
        <row r="115">
          <cell r="F115">
            <v>-136804.94</v>
          </cell>
          <cell r="M115">
            <v>-40368.477103325757</v>
          </cell>
          <cell r="O115">
            <v>-9850.7557213822856</v>
          </cell>
          <cell r="Q115">
            <v>-79489.80323244787</v>
          </cell>
          <cell r="S115">
            <v>-7095.9039428440947</v>
          </cell>
        </row>
        <row r="116">
          <cell r="F116">
            <v>-57031.01</v>
          </cell>
          <cell r="M116">
            <v>-24506.316544660742</v>
          </cell>
          <cell r="O116">
            <v>-2021.9115254571122</v>
          </cell>
          <cell r="Q116">
            <v>-29566.711779207562</v>
          </cell>
          <cell r="S116">
            <v>-936.07015067458917</v>
          </cell>
        </row>
        <row r="117">
          <cell r="F117">
            <v>-17611.150000000001</v>
          </cell>
          <cell r="M117">
            <v>-7567.5394248760813</v>
          </cell>
          <cell r="O117">
            <v>-624.36536125791963</v>
          </cell>
          <cell r="Q117">
            <v>-9130.1871762465944</v>
          </cell>
          <cell r="S117">
            <v>-289.05803761940723</v>
          </cell>
        </row>
        <row r="118">
          <cell r="F118">
            <v>-16132.11</v>
          </cell>
          <cell r="M118">
            <v>-6931.9935626826</v>
          </cell>
          <cell r="O118">
            <v>-571.92918622591355</v>
          </cell>
          <cell r="Q118">
            <v>-8363.405220431343</v>
          </cell>
          <cell r="S118">
            <v>-264.78203066014515</v>
          </cell>
        </row>
        <row r="119">
          <cell r="F119">
            <v>412.11</v>
          </cell>
          <cell r="M119">
            <v>177.08432852969179</v>
          </cell>
          <cell r="O119">
            <v>14.610471719791224</v>
          </cell>
          <cell r="Q119">
            <v>213.65109247283587</v>
          </cell>
          <cell r="S119">
            <v>6.7641072776811235</v>
          </cell>
        </row>
        <row r="120">
          <cell r="F120">
            <v>-247.52</v>
          </cell>
          <cell r="M120">
            <v>-106.35974132554249</v>
          </cell>
          <cell r="O120">
            <v>-8.7752880543610292</v>
          </cell>
          <cell r="Q120">
            <v>-128.32233726159603</v>
          </cell>
          <cell r="S120">
            <v>-4.0626333585004772</v>
          </cell>
        </row>
        <row r="121">
          <cell r="F121">
            <v>-505.41</v>
          </cell>
          <cell r="M121">
            <v>-217.17548829727872</v>
          </cell>
          <cell r="O121">
            <v>-17.918222105505041</v>
          </cell>
          <cell r="Q121">
            <v>-262.02081640022323</v>
          </cell>
          <cell r="S121">
            <v>-8.2954731969930755</v>
          </cell>
        </row>
        <row r="122">
          <cell r="F122">
            <v>-3233.64</v>
          </cell>
          <cell r="M122">
            <v>-1389.5002987230414</v>
          </cell>
          <cell r="O122">
            <v>-114.64173587630899</v>
          </cell>
          <cell r="Q122">
            <v>-1676.4230876801364</v>
          </cell>
          <cell r="S122">
            <v>-53.07487772051342</v>
          </cell>
        </row>
        <row r="123">
          <cell r="F123">
            <v>-76461.83</v>
          </cell>
          <cell r="M123">
            <v>-32855.771089518443</v>
          </cell>
          <cell r="O123">
            <v>-2710.7893641466703</v>
          </cell>
          <cell r="Q123">
            <v>-39640.274470341064</v>
          </cell>
          <cell r="S123">
            <v>-1254.995075993829</v>
          </cell>
        </row>
        <row r="124">
          <cell r="F124">
            <v>-6917.54</v>
          </cell>
          <cell r="M124">
            <v>-2972.4780422151471</v>
          </cell>
          <cell r="O124">
            <v>-245.24646948757513</v>
          </cell>
          <cell r="Q124">
            <v>-3586.2754561271045</v>
          </cell>
          <cell r="S124">
            <v>-113.54003217017369</v>
          </cell>
        </row>
        <row r="125">
          <cell r="F125">
            <v>1745.45</v>
          </cell>
          <cell r="M125">
            <v>750.02266684174265</v>
          </cell>
          <cell r="O125">
            <v>61.881167317729719</v>
          </cell>
          <cell r="Q125">
            <v>904.89747726750477</v>
          </cell>
          <cell r="S125">
            <v>28.648688573023019</v>
          </cell>
        </row>
        <row r="126">
          <cell r="F126">
            <v>-3662.54</v>
          </cell>
          <cell r="M126">
            <v>-1573.7993172044778</v>
          </cell>
          <cell r="O126">
            <v>-129.84746085415097</v>
          </cell>
          <cell r="Q126">
            <v>-1898.7786567311161</v>
          </cell>
          <cell r="S126">
            <v>-60.11456521025508</v>
          </cell>
        </row>
        <row r="127">
          <cell r="F127">
            <v>-762.75</v>
          </cell>
          <cell r="M127">
            <v>-327.75489938614061</v>
          </cell>
          <cell r="O127">
            <v>-27.041657092210226</v>
          </cell>
          <cell r="Q127">
            <v>-395.4341578308111</v>
          </cell>
          <cell r="S127">
            <v>-12.519285690838069</v>
          </cell>
        </row>
        <row r="128">
          <cell r="F128">
            <v>-525313.46</v>
          </cell>
          <cell r="M128">
            <v>-225728.0370088304</v>
          </cell>
          <cell r="O128">
            <v>-18623.856376587995</v>
          </cell>
          <cell r="Q128">
            <v>-272339.4108846797</v>
          </cell>
          <cell r="S128">
            <v>-8622.1557299018496</v>
          </cell>
        </row>
        <row r="129">
          <cell r="F129">
            <v>-3463.22</v>
          </cell>
          <cell r="M129">
            <v>-1503.2645689029623</v>
          </cell>
          <cell r="O129">
            <v>-121.08362029157598</v>
          </cell>
          <cell r="Q129">
            <v>-1780.6145972689487</v>
          </cell>
          <cell r="S129">
            <v>-58.257213536512978</v>
          </cell>
        </row>
        <row r="130">
          <cell r="F130">
            <v>-74.08</v>
          </cell>
          <cell r="M130">
            <v>-22.691639346678173</v>
          </cell>
          <cell r="O130">
            <v>-5.5664213523902619</v>
          </cell>
          <cell r="Q130">
            <v>-43.316820720299766</v>
          </cell>
          <cell r="S130">
            <v>-2.5051185806317928</v>
          </cell>
        </row>
        <row r="131">
          <cell r="F131">
            <v>-148524.76</v>
          </cell>
          <cell r="M131">
            <v>-45495.009286878136</v>
          </cell>
          <cell r="O131">
            <v>-11160.25101812418</v>
          </cell>
          <cell r="Q131">
            <v>-86846.9276653017</v>
          </cell>
          <cell r="S131">
            <v>-5022.5720296959735</v>
          </cell>
        </row>
        <row r="132">
          <cell r="F132">
            <v>-195175.41</v>
          </cell>
          <cell r="M132">
            <v>-59784.692400918524</v>
          </cell>
          <cell r="O132">
            <v>-14665.612441759233</v>
          </cell>
          <cell r="Q132">
            <v>-114124.97629563988</v>
          </cell>
          <cell r="S132">
            <v>-6600.1288616823467</v>
          </cell>
        </row>
        <row r="133">
          <cell r="F133">
            <v>-105784.21</v>
          </cell>
          <cell r="M133">
            <v>-45917.283580711141</v>
          </cell>
          <cell r="O133">
            <v>-3698.5046045253653</v>
          </cell>
          <cell r="Q133">
            <v>-54388.952618246578</v>
          </cell>
          <cell r="S133">
            <v>-1779.4691965169213</v>
          </cell>
        </row>
        <row r="134">
          <cell r="F134">
            <v>-16451.88</v>
          </cell>
          <cell r="M134">
            <v>-5039.4185682347152</v>
          </cell>
          <cell r="O134">
            <v>-1236.2054011738974</v>
          </cell>
          <cell r="Q134">
            <v>-9619.9127493505039</v>
          </cell>
          <cell r="S134">
            <v>-556.34328124088267</v>
          </cell>
        </row>
        <row r="135">
          <cell r="F135">
            <v>-206557.65</v>
          </cell>
          <cell r="M135">
            <v>-63271.216227016448</v>
          </cell>
          <cell r="O135">
            <v>-15520.881661171092</v>
          </cell>
          <cell r="Q135">
            <v>-120780.51692030813</v>
          </cell>
          <cell r="S135">
            <v>-6985.0351915043011</v>
          </cell>
        </row>
        <row r="136">
          <cell r="F136">
            <v>-682413.12</v>
          </cell>
          <cell r="M136">
            <v>-209031.75492010548</v>
          </cell>
          <cell r="O136">
            <v>-51276.983832603379</v>
          </cell>
          <cell r="Q136">
            <v>-399027.62926863407</v>
          </cell>
          <cell r="S136">
            <v>-23076.751978657037</v>
          </cell>
        </row>
        <row r="137">
          <cell r="F137">
            <v>-33706.720000000001</v>
          </cell>
          <cell r="M137">
            <v>-10324.793922778943</v>
          </cell>
          <cell r="O137">
            <v>-2532.7457603542107</v>
          </cell>
          <cell r="Q137">
            <v>-19709.340541432812</v>
          </cell>
          <cell r="S137">
            <v>-1139.8397754340344</v>
          </cell>
        </row>
        <row r="138">
          <cell r="F138">
            <v>-4499.8500000000004</v>
          </cell>
          <cell r="M138">
            <v>-1378.3608708713523</v>
          </cell>
          <cell r="O138">
            <v>-338.12177541243688</v>
          </cell>
          <cell r="Q138">
            <v>-2631.1986463045482</v>
          </cell>
          <cell r="S138">
            <v>-152.16870741166272</v>
          </cell>
        </row>
        <row r="139">
          <cell r="F139">
            <v>-3585.85</v>
          </cell>
          <cell r="M139">
            <v>-1098.3911305519157</v>
          </cell>
          <cell r="O139">
            <v>-269.44319663159587</v>
          </cell>
          <cell r="Q139">
            <v>-2096.7551509164</v>
          </cell>
          <cell r="S139">
            <v>-121.26052190008794</v>
          </cell>
        </row>
        <row r="140">
          <cell r="F140">
            <v>3854.17</v>
          </cell>
          <cell r="M140">
            <v>1180.5809344058669</v>
          </cell>
          <cell r="O140">
            <v>289.60494308506992</v>
          </cell>
          <cell r="Q140">
            <v>2253.6499853612008</v>
          </cell>
          <cell r="S140">
            <v>130.33413714786229</v>
          </cell>
        </row>
        <row r="141">
          <cell r="F141">
            <v>41816.1</v>
          </cell>
          <cell r="M141">
            <v>12808.799407189917</v>
          </cell>
          <cell r="O141">
            <v>3142.0900636296765</v>
          </cell>
          <cell r="Q141">
            <v>24451.140752188541</v>
          </cell>
          <cell r="S141">
            <v>1414.0697769918618</v>
          </cell>
        </row>
        <row r="142">
          <cell r="F142">
            <v>3219.72</v>
          </cell>
          <cell r="M142">
            <v>986.24088873227106</v>
          </cell>
          <cell r="O142">
            <v>241.93194056044783</v>
          </cell>
          <cell r="Q142">
            <v>1882.6678457014518</v>
          </cell>
          <cell r="S142">
            <v>108.87932500582878</v>
          </cell>
        </row>
        <row r="143">
          <cell r="F143">
            <v>-453348.86</v>
          </cell>
          <cell r="M143">
            <v>-138866.47987780365</v>
          </cell>
          <cell r="O143">
            <v>-34064.940258987357</v>
          </cell>
          <cell r="Q143">
            <v>-265086.8155017856</v>
          </cell>
          <cell r="S143">
            <v>-15330.624361423344</v>
          </cell>
        </row>
        <row r="144">
          <cell r="F144">
            <v>-4954462.6500000004</v>
          </cell>
          <cell r="M144">
            <v>-1517614.4655829833</v>
          </cell>
          <cell r="O144">
            <v>-372281.67770761403</v>
          </cell>
          <cell r="Q144">
            <v>-2897024.4381138138</v>
          </cell>
          <cell r="S144">
            <v>-167542.06859558899</v>
          </cell>
        </row>
        <row r="145">
          <cell r="F145">
            <v>-65.13</v>
          </cell>
          <cell r="M145">
            <v>-19.950141342456117</v>
          </cell>
          <cell r="O145">
            <v>-4.893912293212443</v>
          </cell>
          <cell r="Q145">
            <v>-38.083484523665277</v>
          </cell>
          <cell r="S145">
            <v>-2.2024618406661536</v>
          </cell>
        </row>
        <row r="146">
          <cell r="F146">
            <v>4326.33</v>
          </cell>
          <cell r="M146">
            <v>1325.209503978323</v>
          </cell>
          <cell r="O146">
            <v>325.08336513885752</v>
          </cell>
          <cell r="Q146">
            <v>2529.7362444229816</v>
          </cell>
          <cell r="S146">
            <v>146.30088645983727</v>
          </cell>
        </row>
        <row r="147">
          <cell r="F147">
            <v>-544.91</v>
          </cell>
          <cell r="M147">
            <v>-236.52667062471144</v>
          </cell>
          <cell r="O147">
            <v>-19.051540339072503</v>
          </cell>
          <cell r="Q147">
            <v>-280.16548189194532</v>
          </cell>
          <cell r="S147">
            <v>-9.166307144270732</v>
          </cell>
        </row>
        <row r="148">
          <cell r="F148">
            <v>-1983.18</v>
          </cell>
          <cell r="M148">
            <v>-860.8301603008116</v>
          </cell>
          <cell r="O148">
            <v>-69.337383732436194</v>
          </cell>
          <cell r="Q148">
            <v>-1019.6520166237877</v>
          </cell>
          <cell r="S148">
            <v>-33.36043934296459</v>
          </cell>
        </row>
        <row r="149">
          <cell r="F149">
            <v>-910.37</v>
          </cell>
          <cell r="M149">
            <v>-395.16027442443442</v>
          </cell>
          <cell r="O149">
            <v>-31.829019064582102</v>
          </cell>
          <cell r="Q149">
            <v>-468.06674450821288</v>
          </cell>
          <cell r="S149">
            <v>-15.313962002770637</v>
          </cell>
        </row>
        <row r="150">
          <cell r="F150">
            <v>-259.29000000000002</v>
          </cell>
          <cell r="M150">
            <v>-112.54886206214134</v>
          </cell>
          <cell r="O150">
            <v>-9.0654858499901074</v>
          </cell>
          <cell r="Q150">
            <v>-133.31395606570354</v>
          </cell>
          <cell r="S150">
            <v>-4.3616960221650523</v>
          </cell>
        </row>
        <row r="151">
          <cell r="F151">
            <v>-16.190000000000001</v>
          </cell>
          <cell r="M151">
            <v>-7.0275216043274646</v>
          </cell>
          <cell r="O151">
            <v>-0.5660465729929417</v>
          </cell>
          <cell r="Q151">
            <v>-8.3240886602018591</v>
          </cell>
          <cell r="S151">
            <v>-0.2723431624777361</v>
          </cell>
        </row>
        <row r="152">
          <cell r="F152">
            <v>-42.16</v>
          </cell>
          <cell r="M152">
            <v>-18.300204498977507</v>
          </cell>
          <cell r="O152">
            <v>-1.474028629856851</v>
          </cell>
          <cell r="Q152">
            <v>-21.676564417177907</v>
          </cell>
          <cell r="S152">
            <v>-0.70920245398773019</v>
          </cell>
        </row>
        <row r="153">
          <cell r="F153">
            <v>459.6</v>
          </cell>
          <cell r="M153">
            <v>199.49653671086489</v>
          </cell>
          <cell r="O153">
            <v>16.068869978230758</v>
          </cell>
          <cell r="Q153">
            <v>236.30334454779336</v>
          </cell>
          <cell r="S153">
            <v>7.7312487631110258</v>
          </cell>
        </row>
        <row r="154">
          <cell r="F154">
            <v>5895.6</v>
          </cell>
          <cell r="M154">
            <v>2559.0769839699196</v>
          </cell>
          <cell r="O154">
            <v>206.12626162675645</v>
          </cell>
          <cell r="Q154">
            <v>3031.222798337621</v>
          </cell>
          <cell r="S154">
            <v>99.173956065703578</v>
          </cell>
        </row>
        <row r="155">
          <cell r="F155">
            <v>-4319.92</v>
          </cell>
          <cell r="M155">
            <v>-1875.1285440992156</v>
          </cell>
          <cell r="O155">
            <v>-151.03618972227724</v>
          </cell>
          <cell r="Q155">
            <v>-2221.0869107460912</v>
          </cell>
          <cell r="S155">
            <v>-72.668355432416405</v>
          </cell>
        </row>
        <row r="156">
          <cell r="F156">
            <v>-201.6</v>
          </cell>
          <cell r="M156">
            <v>-87.507619236097383</v>
          </cell>
          <cell r="O156">
            <v>-7.0484860478923421</v>
          </cell>
          <cell r="Q156">
            <v>-103.65264199485452</v>
          </cell>
          <cell r="S156">
            <v>-3.3912527211557499</v>
          </cell>
        </row>
        <row r="157">
          <cell r="F157">
            <v>-732739.33</v>
          </cell>
          <cell r="M157">
            <v>-318056.91611583886</v>
          </cell>
          <cell r="O157">
            <v>-25618.566191701302</v>
          </cell>
          <cell r="Q157">
            <v>-376737.93377003749</v>
          </cell>
          <cell r="S157">
            <v>-12325.913922422327</v>
          </cell>
        </row>
        <row r="158">
          <cell r="F158">
            <v>-49.77</v>
          </cell>
          <cell r="M158">
            <v>-15.245179404483972</v>
          </cell>
          <cell r="O158">
            <v>-3.7397514944446999</v>
          </cell>
          <cell r="Q158">
            <v>-29.102027095698158</v>
          </cell>
          <cell r="S158">
            <v>-1.6830420053731687</v>
          </cell>
        </row>
        <row r="159">
          <cell r="F159">
            <v>-1481.35</v>
          </cell>
          <cell r="M159">
            <v>-453.7562087770209</v>
          </cell>
          <cell r="O159">
            <v>-111.30964187855446</v>
          </cell>
          <cell r="Q159">
            <v>-866.19023183067031</v>
          </cell>
          <cell r="S159">
            <v>-50.093917513754135</v>
          </cell>
        </row>
        <row r="160">
          <cell r="F160">
            <v>-312387.51</v>
          </cell>
          <cell r="M160">
            <v>-134913.41270298287</v>
          </cell>
          <cell r="O160">
            <v>-10998.65535940508</v>
          </cell>
          <cell r="Q160">
            <v>-161284.48777265919</v>
          </cell>
          <cell r="S160">
            <v>-5190.9541649528646</v>
          </cell>
        </row>
        <row r="161">
          <cell r="F161">
            <v>0</v>
          </cell>
          <cell r="M161">
            <v>0</v>
          </cell>
          <cell r="O161">
            <v>0</v>
          </cell>
          <cell r="Q161">
            <v>0</v>
          </cell>
          <cell r="S161">
            <v>0</v>
          </cell>
        </row>
        <row r="162">
          <cell r="F162">
            <v>0</v>
          </cell>
          <cell r="M162">
            <v>0</v>
          </cell>
          <cell r="O162">
            <v>0</v>
          </cell>
          <cell r="Q162">
            <v>0</v>
          </cell>
          <cell r="S162">
            <v>0</v>
          </cell>
        </row>
        <row r="163">
          <cell r="F163">
            <v>0</v>
          </cell>
          <cell r="M163">
            <v>0</v>
          </cell>
          <cell r="O163">
            <v>0</v>
          </cell>
          <cell r="Q163">
            <v>0</v>
          </cell>
          <cell r="S163">
            <v>0</v>
          </cell>
        </row>
        <row r="164">
          <cell r="F164">
            <v>0</v>
          </cell>
          <cell r="M164">
            <v>0</v>
          </cell>
          <cell r="O164">
            <v>0</v>
          </cell>
          <cell r="Q164">
            <v>0</v>
          </cell>
          <cell r="S164">
            <v>0</v>
          </cell>
        </row>
        <row r="165">
          <cell r="F165">
            <v>-182227.48</v>
          </cell>
          <cell r="M165">
            <v>-78303.440672290992</v>
          </cell>
          <cell r="O165">
            <v>-6460.4825000820683</v>
          </cell>
          <cell r="Q165">
            <v>-94472.592707218588</v>
          </cell>
          <cell r="S165">
            <v>-2990.964120408365</v>
          </cell>
        </row>
        <row r="166">
          <cell r="F166">
            <v>32670.82</v>
          </cell>
          <cell r="M166">
            <v>14038.703798050097</v>
          </cell>
          <cell r="O166">
            <v>1158.2734989987855</v>
          </cell>
          <cell r="Q166">
            <v>16937.604971933164</v>
          </cell>
          <cell r="S166">
            <v>536.23773101795632</v>
          </cell>
        </row>
        <row r="167">
          <cell r="F167">
            <v>119182.54</v>
          </cell>
          <cell r="M167">
            <v>51472.362662674197</v>
          </cell>
          <cell r="O167">
            <v>4196.2230894522963</v>
          </cell>
          <cell r="Q167">
            <v>61533.493817804891</v>
          </cell>
          <cell r="S167">
            <v>1980.4604300686071</v>
          </cell>
        </row>
        <row r="168">
          <cell r="F168">
            <v>309374.89</v>
          </cell>
          <cell r="M168">
            <v>133612.32724864682</v>
          </cell>
          <cell r="O168">
            <v>10892.585916651587</v>
          </cell>
          <cell r="Q168">
            <v>159729.08348151558</v>
          </cell>
          <cell r="S168">
            <v>5140.8933531860293</v>
          </cell>
        </row>
        <row r="169">
          <cell r="F169">
            <v>-31281</v>
          </cell>
          <cell r="M169">
            <v>-13509.587700103653</v>
          </cell>
          <cell r="O169">
            <v>-1101.3530544084504</v>
          </cell>
          <cell r="Q169">
            <v>-16150.261775883908</v>
          </cell>
          <cell r="S169">
            <v>-519.79746960398813</v>
          </cell>
        </row>
        <row r="170">
          <cell r="F170">
            <v>11737124.91</v>
          </cell>
          <cell r="M170">
            <v>4481959.7230219981</v>
          </cell>
          <cell r="O170">
            <v>365386.43075303145</v>
          </cell>
          <cell r="Q170">
            <v>5358033.450215362</v>
          </cell>
          <cell r="S170">
            <v>172448.73600960828</v>
          </cell>
        </row>
        <row r="171">
          <cell r="F171">
            <v>18819</v>
          </cell>
          <cell r="M171">
            <v>8127.5192905677777</v>
          </cell>
          <cell r="O171">
            <v>662.58633454533503</v>
          </cell>
          <cell r="Q171">
            <v>9716.1783945640891</v>
          </cell>
          <cell r="S171">
            <v>312.71598032279832</v>
          </cell>
        </row>
        <row r="172">
          <cell r="F172">
            <v>52.65</v>
          </cell>
          <cell r="M172">
            <v>22.73839686744213</v>
          </cell>
          <cell r="O172">
            <v>1.8537207350981395</v>
          </cell>
          <cell r="Q172">
            <v>27.18299550846481</v>
          </cell>
          <cell r="S172">
            <v>0.87488688899491629</v>
          </cell>
        </row>
        <row r="173">
          <cell r="F173">
            <v>861767.96</v>
          </cell>
          <cell r="M173">
            <v>372178.95312679955</v>
          </cell>
          <cell r="O173">
            <v>30341.446083480041</v>
          </cell>
          <cell r="Q173">
            <v>444927.53249798447</v>
          </cell>
          <cell r="S173">
            <v>14320.028291735907</v>
          </cell>
        </row>
        <row r="174">
          <cell r="F174">
            <v>210754.58000000002</v>
          </cell>
          <cell r="M174">
            <v>91020.347230219995</v>
          </cell>
          <cell r="O174">
            <v>7420.3254503874587</v>
          </cell>
          <cell r="Q174">
            <v>108811.79110215363</v>
          </cell>
          <cell r="S174">
            <v>3502.1162172389409</v>
          </cell>
        </row>
        <row r="175">
          <cell r="F175">
            <v>20978.780000000002</v>
          </cell>
          <cell r="M175">
            <v>9060.28158470575</v>
          </cell>
          <cell r="O175">
            <v>738.62867014363064</v>
          </cell>
          <cell r="Q175">
            <v>10831.264625129563</v>
          </cell>
          <cell r="S175">
            <v>348.60512002105929</v>
          </cell>
        </row>
        <row r="176">
          <cell r="F176">
            <v>13177.130000000001</v>
          </cell>
          <cell r="M176">
            <v>5690.9175976045162</v>
          </cell>
          <cell r="O176">
            <v>463.94528224280629</v>
          </cell>
          <cell r="Q176">
            <v>6803.3022906829428</v>
          </cell>
          <cell r="S176">
            <v>218.96482946973566</v>
          </cell>
        </row>
        <row r="177">
          <cell r="F177">
            <v>413419.98000000004</v>
          </cell>
          <cell r="M177">
            <v>178547.15248186115</v>
          </cell>
          <cell r="O177">
            <v>14555.844049949825</v>
          </cell>
          <cell r="Q177">
            <v>213447.16922031555</v>
          </cell>
          <cell r="S177">
            <v>6869.8142478735153</v>
          </cell>
        </row>
        <row r="178">
          <cell r="F178">
            <v>-1520098.4300000002</v>
          </cell>
          <cell r="M178">
            <v>-656497.65202119097</v>
          </cell>
          <cell r="O178">
            <v>-53520.189536203769</v>
          </cell>
          <cell r="Q178">
            <v>-784821.05973626627</v>
          </cell>
          <cell r="S178">
            <v>-25259.528706339159</v>
          </cell>
        </row>
        <row r="179">
          <cell r="F179">
            <v>1384504.77</v>
          </cell>
          <cell r="M179">
            <v>597937.68138892099</v>
          </cell>
          <cell r="O179">
            <v>48746.157644658706</v>
          </cell>
          <cell r="Q179">
            <v>714814.56684440852</v>
          </cell>
          <cell r="S179">
            <v>23006.364122011819</v>
          </cell>
        </row>
        <row r="180">
          <cell r="F180">
            <v>0</v>
          </cell>
          <cell r="M180">
            <v>0</v>
          </cell>
          <cell r="O180">
            <v>0</v>
          </cell>
          <cell r="Q180">
            <v>0</v>
          </cell>
          <cell r="S180">
            <v>0</v>
          </cell>
        </row>
        <row r="181">
          <cell r="F181">
            <v>-1066332.6000000001</v>
          </cell>
          <cell r="M181">
            <v>-460525.99907865957</v>
          </cell>
          <cell r="O181">
            <v>-37543.833829650728</v>
          </cell>
          <cell r="Q181">
            <v>-550543.48103190132</v>
          </cell>
          <cell r="S181">
            <v>-17719.286059788425</v>
          </cell>
        </row>
        <row r="182">
          <cell r="F182">
            <v>0</v>
          </cell>
          <cell r="M182">
            <v>0</v>
          </cell>
          <cell r="O182">
            <v>0</v>
          </cell>
          <cell r="Q182">
            <v>0</v>
          </cell>
          <cell r="S182">
            <v>0</v>
          </cell>
        </row>
        <row r="183">
          <cell r="F183">
            <v>0</v>
          </cell>
          <cell r="M183">
            <v>0</v>
          </cell>
          <cell r="O183">
            <v>0</v>
          </cell>
          <cell r="Q183">
            <v>0</v>
          </cell>
          <cell r="S183">
            <v>0</v>
          </cell>
        </row>
        <row r="184">
          <cell r="F184">
            <v>0</v>
          </cell>
          <cell r="M184">
            <v>0</v>
          </cell>
          <cell r="O184">
            <v>0</v>
          </cell>
          <cell r="Q184">
            <v>0</v>
          </cell>
          <cell r="S184">
            <v>0</v>
          </cell>
        </row>
        <row r="185">
          <cell r="F185">
            <v>0</v>
          </cell>
          <cell r="M185">
            <v>0</v>
          </cell>
          <cell r="O185">
            <v>0</v>
          </cell>
          <cell r="Q185">
            <v>0</v>
          </cell>
          <cell r="S185">
            <v>0</v>
          </cell>
        </row>
        <row r="186">
          <cell r="F186">
            <v>-225404.7</v>
          </cell>
          <cell r="M186">
            <v>-66512.543121118375</v>
          </cell>
          <cell r="O186">
            <v>-16230.456576724919</v>
          </cell>
          <cell r="Q186">
            <v>-130970.23580193041</v>
          </cell>
          <cell r="S186">
            <v>-11691.46450022631</v>
          </cell>
        </row>
        <row r="187">
          <cell r="F187">
            <v>-42490.8</v>
          </cell>
          <cell r="M187">
            <v>-12538.208685314976</v>
          </cell>
          <cell r="O187">
            <v>-3059.5860880909013</v>
          </cell>
          <cell r="Q187">
            <v>-24689.059702005616</v>
          </cell>
          <cell r="S187">
            <v>-2203.9455245885115</v>
          </cell>
        </row>
        <row r="188">
          <cell r="F188">
            <v>-268686.31</v>
          </cell>
          <cell r="M188">
            <v>-79284.104457134992</v>
          </cell>
          <cell r="O188">
            <v>-19346.985609507919</v>
          </cell>
          <cell r="Q188">
            <v>-156118.79156668237</v>
          </cell>
          <cell r="S188">
            <v>-13936.428366674701</v>
          </cell>
        </row>
        <row r="189">
          <cell r="F189">
            <v>-91797.32</v>
          </cell>
          <cell r="M189">
            <v>-27087.603785116735</v>
          </cell>
          <cell r="O189">
            <v>-6609.9438748159282</v>
          </cell>
          <cell r="Q189">
            <v>-53338.358279065447</v>
          </cell>
          <cell r="S189">
            <v>-4761.4140610018985</v>
          </cell>
        </row>
        <row r="190">
          <cell r="F190">
            <v>-1662594.07</v>
          </cell>
          <cell r="M190">
            <v>-490599.17461255554</v>
          </cell>
          <cell r="O190">
            <v>-119716.49596417177</v>
          </cell>
          <cell r="Q190">
            <v>-966041.69030544255</v>
          </cell>
          <cell r="S190">
            <v>-86236.709117830178</v>
          </cell>
        </row>
        <row r="191">
          <cell r="F191">
            <v>-174259.22</v>
          </cell>
          <cell r="M191">
            <v>-51420.50669086515</v>
          </cell>
          <cell r="O191">
            <v>-12547.682915679905</v>
          </cell>
          <cell r="Q191">
            <v>-101252.41902258678</v>
          </cell>
          <cell r="S191">
            <v>-9038.6113708681605</v>
          </cell>
        </row>
        <row r="192">
          <cell r="F192">
            <v>-65306.25</v>
          </cell>
          <cell r="M192">
            <v>-19270.604247398285</v>
          </cell>
          <cell r="O192">
            <v>-4702.4319138586798</v>
          </cell>
          <cell r="Q192">
            <v>-37945.858989807304</v>
          </cell>
          <cell r="S192">
            <v>-3387.3548489357336</v>
          </cell>
        </row>
        <row r="193">
          <cell r="F193">
            <v>-3323680.38</v>
          </cell>
          <cell r="M193">
            <v>-1428190.7945442013</v>
          </cell>
          <cell r="O193">
            <v>-117833.92346124808</v>
          </cell>
          <cell r="Q193">
            <v>-1723102.91965138</v>
          </cell>
          <cell r="S193">
            <v>-54552.742343170416</v>
          </cell>
        </row>
        <row r="194">
          <cell r="F194">
            <v>-210237.46</v>
          </cell>
          <cell r="M194">
            <v>-90339.374040639479</v>
          </cell>
          <cell r="O194">
            <v>-7453.5159636280086</v>
          </cell>
          <cell r="Q194">
            <v>-108993.86816071955</v>
          </cell>
          <cell r="S194">
            <v>-3450.7018350129674</v>
          </cell>
        </row>
        <row r="195">
          <cell r="F195">
            <v>-1250</v>
          </cell>
          <cell r="M195">
            <v>-537.127006532515</v>
          </cell>
          <cell r="O195">
            <v>-44.31605554278962</v>
          </cell>
          <cell r="Q195">
            <v>-648.04024554377429</v>
          </cell>
          <cell r="S195">
            <v>-20.516692380921125</v>
          </cell>
        </row>
        <row r="196">
          <cell r="F196">
            <v>-14338.29</v>
          </cell>
          <cell r="M196">
            <v>-6161.1862291960751</v>
          </cell>
          <cell r="O196">
            <v>-508.33316482290002</v>
          </cell>
          <cell r="Q196">
            <v>-7433.4311778222755</v>
          </cell>
          <cell r="S196">
            <v>-235.33942815875005</v>
          </cell>
        </row>
        <row r="197">
          <cell r="F197">
            <v>-170000</v>
          </cell>
          <cell r="M197">
            <v>-73049.272888422041</v>
          </cell>
          <cell r="O197">
            <v>-6026.9835538193884</v>
          </cell>
          <cell r="Q197">
            <v>-88133.473393953318</v>
          </cell>
          <cell r="S197">
            <v>-2790.2701638052727</v>
          </cell>
        </row>
        <row r="198">
          <cell r="F198">
            <v>-12439792.890000001</v>
          </cell>
          <cell r="M198">
            <v>-3810465.6291475617</v>
          </cell>
          <cell r="O198">
            <v>-934734.4595330531</v>
          </cell>
          <cell r="Q198">
            <v>-7273923.8446785873</v>
          </cell>
          <cell r="S198">
            <v>-420668.95664079738</v>
          </cell>
        </row>
        <row r="199">
          <cell r="F199">
            <v>-295546.2</v>
          </cell>
          <cell r="M199">
            <v>-90529.532676582297</v>
          </cell>
          <cell r="O199">
            <v>-22207.541553696046</v>
          </cell>
          <cell r="Q199">
            <v>-172814.81857405318</v>
          </cell>
          <cell r="S199">
            <v>-9994.3071956684671</v>
          </cell>
        </row>
        <row r="200">
          <cell r="F200">
            <v>-579686.92000000004</v>
          </cell>
          <cell r="M200">
            <v>-177565.42282163448</v>
          </cell>
          <cell r="O200">
            <v>-43558.067618646681</v>
          </cell>
          <cell r="Q200">
            <v>-338960.50739123591</v>
          </cell>
          <cell r="S200">
            <v>-19602.922168482935</v>
          </cell>
        </row>
        <row r="201">
          <cell r="F201">
            <v>-238526.19</v>
          </cell>
          <cell r="M201">
            <v>-73063.583669239117</v>
          </cell>
          <cell r="O201">
            <v>-17923.01939957204</v>
          </cell>
          <cell r="Q201">
            <v>-139473.49094662743</v>
          </cell>
          <cell r="S201">
            <v>-8066.0959845614116</v>
          </cell>
        </row>
        <row r="202">
          <cell r="F202">
            <v>-25000</v>
          </cell>
          <cell r="M202">
            <v>-7657.8156542515426</v>
          </cell>
          <cell r="O202">
            <v>-1878.5169250777074</v>
          </cell>
          <cell r="Q202">
            <v>-14618.257532498572</v>
          </cell>
          <cell r="S202">
            <v>-845.40988817217635</v>
          </cell>
        </row>
        <row r="203">
          <cell r="F203">
            <v>-57384.32</v>
          </cell>
          <cell r="M203">
            <v>-17577.541760183198</v>
          </cell>
          <cell r="O203">
            <v>-4311.896654163007</v>
          </cell>
          <cell r="Q203">
            <v>-33554.350723492338</v>
          </cell>
          <cell r="S203">
            <v>-1940.5308621614554</v>
          </cell>
        </row>
        <row r="204">
          <cell r="F204">
            <v>-4718.76</v>
          </cell>
          <cell r="M204">
            <v>-1445.4157678662405</v>
          </cell>
          <cell r="O204">
            <v>-354.57082101518733</v>
          </cell>
          <cell r="Q204">
            <v>-2759.2019565621185</v>
          </cell>
          <cell r="S204">
            <v>-159.57145455645357</v>
          </cell>
        </row>
        <row r="205">
          <cell r="F205">
            <v>-5828.8</v>
          </cell>
          <cell r="M205">
            <v>-1785.4350354200558</v>
          </cell>
          <cell r="O205">
            <v>-437.97997811571764</v>
          </cell>
          <cell r="Q205">
            <v>-3408.2759802171072</v>
          </cell>
          <cell r="S205">
            <v>-197.10900624711925</v>
          </cell>
        </row>
        <row r="206">
          <cell r="F206">
            <v>-1099408</v>
          </cell>
          <cell r="M206">
            <v>-336762.55171237519</v>
          </cell>
          <cell r="O206">
            <v>-82610.261422633281</v>
          </cell>
          <cell r="Q206">
            <v>-642857.17109156761</v>
          </cell>
          <cell r="S206">
            <v>-37178.015773423846</v>
          </cell>
        </row>
        <row r="207">
          <cell r="F207">
            <v>-651.54</v>
          </cell>
          <cell r="M207">
            <v>-282.81108252523256</v>
          </cell>
          <cell r="O207">
            <v>-22.779616069661589</v>
          </cell>
          <cell r="Q207">
            <v>-334.98929744706106</v>
          </cell>
          <cell r="S207">
            <v>-10.960003958044728</v>
          </cell>
        </row>
        <row r="208">
          <cell r="F208">
            <v>-40466</v>
          </cell>
          <cell r="M208">
            <v>-17564.897420674191</v>
          </cell>
          <cell r="O208">
            <v>-1414.8017679266445</v>
          </cell>
          <cell r="Q208">
            <v>-20805.594300415592</v>
          </cell>
          <cell r="S208">
            <v>-680.70651098357439</v>
          </cell>
        </row>
        <row r="209">
          <cell r="F209">
            <v>-112847.46</v>
          </cell>
          <cell r="M209">
            <v>-48983.197229368707</v>
          </cell>
          <cell r="O209">
            <v>-3945.4550959825856</v>
          </cell>
          <cell r="Q209">
            <v>-58020.522675638225</v>
          </cell>
          <cell r="S209">
            <v>-1898.2849990104896</v>
          </cell>
        </row>
        <row r="210">
          <cell r="F210">
            <v>56444.85</v>
          </cell>
          <cell r="M210">
            <v>16655.777450914102</v>
          </cell>
          <cell r="O210">
            <v>4064.3592919968014</v>
          </cell>
          <cell r="Q210">
            <v>32796.988325019804</v>
          </cell>
          <cell r="S210">
            <v>2927.7249320692913</v>
          </cell>
        </row>
        <row r="211">
          <cell r="F211">
            <v>2744.12</v>
          </cell>
          <cell r="M211">
            <v>809.73644218387335</v>
          </cell>
          <cell r="O211">
            <v>197.59268773598058</v>
          </cell>
          <cell r="Q211">
            <v>1594.4567414467988</v>
          </cell>
          <cell r="S211">
            <v>142.33412863334712</v>
          </cell>
        </row>
        <row r="212">
          <cell r="F212">
            <v>55348.79</v>
          </cell>
          <cell r="M212">
            <v>16332.351461955874</v>
          </cell>
          <cell r="O212">
            <v>3985.4365621891043</v>
          </cell>
          <cell r="Q212">
            <v>32160.128327632599</v>
          </cell>
          <cell r="S212">
            <v>2870.8736482224235</v>
          </cell>
        </row>
        <row r="213">
          <cell r="F213">
            <v>6522.53</v>
          </cell>
          <cell r="M213">
            <v>1924.671747677791</v>
          </cell>
          <cell r="O213">
            <v>469.66030404594744</v>
          </cell>
          <cell r="Q213">
            <v>3789.8823410743657</v>
          </cell>
          <cell r="S213">
            <v>338.31560720189555</v>
          </cell>
        </row>
        <row r="214">
          <cell r="F214">
            <v>1018716.13</v>
          </cell>
          <cell r="M214">
            <v>300603.31716598553</v>
          </cell>
          <cell r="O214">
            <v>73353.518857300922</v>
          </cell>
          <cell r="Q214">
            <v>591919.74151971983</v>
          </cell>
          <cell r="S214">
            <v>52839.552456993712</v>
          </cell>
        </row>
        <row r="215">
          <cell r="F215">
            <v>23004.6</v>
          </cell>
          <cell r="M215">
            <v>6788.2100483445083</v>
          </cell>
          <cell r="O215">
            <v>1656.4657319254036</v>
          </cell>
          <cell r="Q215">
            <v>13366.703917571764</v>
          </cell>
          <cell r="S215">
            <v>1193.220302158323</v>
          </cell>
        </row>
        <row r="216">
          <cell r="F216">
            <v>9505.0499999999993</v>
          </cell>
          <cell r="M216">
            <v>2804.7553932699097</v>
          </cell>
          <cell r="O216">
            <v>684.41918595574612</v>
          </cell>
          <cell r="Q216">
            <v>5522.860170214457</v>
          </cell>
          <cell r="S216">
            <v>493.01525055988657</v>
          </cell>
        </row>
        <row r="217">
          <cell r="F217">
            <v>1357712.46</v>
          </cell>
          <cell r="M217">
            <v>583411.22349735757</v>
          </cell>
          <cell r="O217">
            <v>48134.768630798026</v>
          </cell>
          <cell r="Q217">
            <v>703881.85276499356</v>
          </cell>
          <cell r="S217">
            <v>22284.615106850939</v>
          </cell>
        </row>
        <row r="218">
          <cell r="F218">
            <v>49266.97</v>
          </cell>
          <cell r="M218">
            <v>21170.096093621774</v>
          </cell>
          <cell r="O218">
            <v>1746.6542231559599</v>
          </cell>
          <cell r="Q218">
            <v>25541.583468798213</v>
          </cell>
          <cell r="S218">
            <v>808.63621442405565</v>
          </cell>
        </row>
        <row r="219">
          <cell r="F219">
            <v>104</v>
          </cell>
          <cell r="M219">
            <v>44.688966943505243</v>
          </cell>
          <cell r="O219">
            <v>3.6870958211600966</v>
          </cell>
          <cell r="Q219">
            <v>53.916948429242026</v>
          </cell>
          <cell r="S219">
            <v>1.7069888060926375</v>
          </cell>
        </row>
        <row r="220">
          <cell r="F220">
            <v>2416.62</v>
          </cell>
          <cell r="M220">
            <v>1038.425493221285</v>
          </cell>
          <cell r="O220">
            <v>85.676052916652992</v>
          </cell>
          <cell r="Q220">
            <v>1252.8536145487967</v>
          </cell>
          <cell r="S220">
            <v>39.664839313265283</v>
          </cell>
        </row>
        <row r="221">
          <cell r="F221">
            <v>10979.27</v>
          </cell>
          <cell r="M221">
            <v>3363.0890271301737</v>
          </cell>
          <cell r="O221">
            <v>824.98978079991684</v>
          </cell>
          <cell r="Q221">
            <v>6419.9118551534239</v>
          </cell>
          <cell r="S221">
            <v>371.27933691648525</v>
          </cell>
        </row>
        <row r="222">
          <cell r="F222">
            <v>4263739.29</v>
          </cell>
          <cell r="M222">
            <v>1306037.1792243745</v>
          </cell>
          <cell r="O222">
            <v>320380.2568153523</v>
          </cell>
          <cell r="Q222">
            <v>2493137.5597061045</v>
          </cell>
          <cell r="S222">
            <v>144184.29425416858</v>
          </cell>
        </row>
        <row r="223">
          <cell r="F223">
            <v>46257.94</v>
          </cell>
          <cell r="M223">
            <v>14169.391082617145</v>
          </cell>
          <cell r="O223">
            <v>3475.8529283691637</v>
          </cell>
          <cell r="Q223">
            <v>27048.419193714679</v>
          </cell>
          <cell r="S223">
            <v>1564.2767952990098</v>
          </cell>
        </row>
        <row r="224">
          <cell r="F224">
            <v>113865.48</v>
          </cell>
          <cell r="M224">
            <v>34878.434208914638</v>
          </cell>
          <cell r="O224">
            <v>8555.9292544838863</v>
          </cell>
          <cell r="Q224">
            <v>66580.596428062621</v>
          </cell>
          <cell r="S224">
            <v>3850.5201085388471</v>
          </cell>
        </row>
        <row r="225">
          <cell r="F225">
            <v>36936.92</v>
          </cell>
          <cell r="M225">
            <v>11314.244967833476</v>
          </cell>
          <cell r="O225">
            <v>2775.4651752096506</v>
          </cell>
          <cell r="Q225">
            <v>21598.136360691886</v>
          </cell>
          <cell r="S225">
            <v>1249.0734962649849</v>
          </cell>
        </row>
        <row r="226">
          <cell r="F226">
            <v>4499.8500000000004</v>
          </cell>
          <cell r="M226">
            <v>1378.3608708713523</v>
          </cell>
          <cell r="O226">
            <v>338.12177541243688</v>
          </cell>
          <cell r="Q226">
            <v>2631.1986463045482</v>
          </cell>
          <cell r="S226">
            <v>152.16870741166272</v>
          </cell>
        </row>
        <row r="227">
          <cell r="F227">
            <v>3706.05</v>
          </cell>
          <cell r="M227">
            <v>1135.2099082175573</v>
          </cell>
          <cell r="O227">
            <v>278.4751060073695</v>
          </cell>
          <cell r="Q227">
            <v>2167.0397331326535</v>
          </cell>
          <cell r="S227">
            <v>125.32525264241977</v>
          </cell>
        </row>
        <row r="228">
          <cell r="F228">
            <v>304.73</v>
          </cell>
          <cell r="M228">
            <v>93.34264657280292</v>
          </cell>
          <cell r="O228">
            <v>22.89761850315719</v>
          </cell>
          <cell r="Q228">
            <v>178.1848647151316</v>
          </cell>
          <cell r="S228">
            <v>10.304870208908293</v>
          </cell>
        </row>
        <row r="229">
          <cell r="F229">
            <v>279.22000000000003</v>
          </cell>
          <cell r="M229">
            <v>85.528611479204642</v>
          </cell>
          <cell r="O229">
            <v>20.980779832807901</v>
          </cell>
          <cell r="Q229">
            <v>163.26839472897007</v>
          </cell>
          <cell r="S229">
            <v>9.4422139590174048</v>
          </cell>
        </row>
        <row r="230">
          <cell r="F230">
            <v>1361891.8</v>
          </cell>
          <cell r="M230">
            <v>417164.65381747246</v>
          </cell>
          <cell r="O230">
            <v>102333.47185698176</v>
          </cell>
          <cell r="Q230">
            <v>796339.40255192155</v>
          </cell>
          <cell r="S230">
            <v>46054.271773624161</v>
          </cell>
        </row>
        <row r="231">
          <cell r="F231">
            <v>42.16</v>
          </cell>
          <cell r="M231">
            <v>18.300204498977507</v>
          </cell>
          <cell r="O231">
            <v>1.474028629856851</v>
          </cell>
          <cell r="Q231">
            <v>21.676564417177907</v>
          </cell>
          <cell r="S231">
            <v>0.70920245398773019</v>
          </cell>
        </row>
        <row r="232">
          <cell r="F232">
            <v>2613.3000000000002</v>
          </cell>
          <cell r="M232">
            <v>1134.343558282209</v>
          </cell>
          <cell r="O232">
            <v>91.368098159509231</v>
          </cell>
          <cell r="Q232">
            <v>1343.6282208588955</v>
          </cell>
          <cell r="S232">
            <v>43.960122699386524</v>
          </cell>
        </row>
        <row r="233">
          <cell r="F233">
            <v>39350.050000000003</v>
          </cell>
          <cell r="M233">
            <v>17080.501946038661</v>
          </cell>
          <cell r="O233">
            <v>1375.7851111550897</v>
          </cell>
          <cell r="Q233">
            <v>20231.828596873143</v>
          </cell>
          <cell r="S233">
            <v>661.93434593310928</v>
          </cell>
        </row>
        <row r="234">
          <cell r="F234">
            <v>158500.18</v>
          </cell>
          <cell r="M234">
            <v>60509.012126946473</v>
          </cell>
          <cell r="O234">
            <v>7891.847051535944</v>
          </cell>
          <cell r="Q234">
            <v>85857.251883141769</v>
          </cell>
          <cell r="S234">
            <v>4242.0689383758236</v>
          </cell>
        </row>
        <row r="235">
          <cell r="F235">
            <v>0</v>
          </cell>
          <cell r="M235">
            <v>0</v>
          </cell>
          <cell r="O235">
            <v>0</v>
          </cell>
          <cell r="Q235">
            <v>0</v>
          </cell>
          <cell r="S235">
            <v>0</v>
          </cell>
        </row>
        <row r="236">
          <cell r="F236">
            <v>82438.11</v>
          </cell>
          <cell r="M236">
            <v>31471.56424499043</v>
          </cell>
          <cell r="O236">
            <v>4104.6575173460105</v>
          </cell>
          <cell r="Q236">
            <v>44655.530202174843</v>
          </cell>
          <cell r="S236">
            <v>2206.3580354887258</v>
          </cell>
        </row>
        <row r="237">
          <cell r="F237">
            <v>-223745.3</v>
          </cell>
          <cell r="M237">
            <v>-85416.982309088082</v>
          </cell>
          <cell r="O237">
            <v>-11140.452244912436</v>
          </cell>
          <cell r="Q237">
            <v>-121199.58841541455</v>
          </cell>
          <cell r="S237">
            <v>-5988.2770305849508</v>
          </cell>
        </row>
        <row r="238">
          <cell r="F238">
            <v>-109410.43</v>
          </cell>
          <cell r="M238">
            <v>-41768.514305059012</v>
          </cell>
          <cell r="O238">
            <v>-5447.6302765257415</v>
          </cell>
          <cell r="Q238">
            <v>-59266.045295045413</v>
          </cell>
          <cell r="S238">
            <v>-2928.2401233698433</v>
          </cell>
        </row>
        <row r="239">
          <cell r="F239">
            <v>-7624.75</v>
          </cell>
          <cell r="M239">
            <v>-2910.8237619347506</v>
          </cell>
          <cell r="O239">
            <v>-379.64222378926439</v>
          </cell>
          <cell r="Q239">
            <v>-4130.2166426308495</v>
          </cell>
          <cell r="S239">
            <v>-204.06737164513672</v>
          </cell>
        </row>
        <row r="240">
          <cell r="F240">
            <v>7531.98</v>
          </cell>
          <cell r="M240">
            <v>2875.4078964447754</v>
          </cell>
          <cell r="O240">
            <v>375.02313344519672</v>
          </cell>
          <cell r="Q240">
            <v>4079.9644772566576</v>
          </cell>
          <cell r="S240">
            <v>201.58449285337051</v>
          </cell>
        </row>
        <row r="241">
          <cell r="F241">
            <v>-1251713.1000000001</v>
          </cell>
          <cell r="M241">
            <v>-477853.86204203533</v>
          </cell>
          <cell r="O241">
            <v>-62323.767314358367</v>
          </cell>
          <cell r="Q241">
            <v>-678034.85719781672</v>
          </cell>
          <cell r="S241">
            <v>-33500.613445789852</v>
          </cell>
        </row>
        <row r="242">
          <cell r="F242">
            <v>488037.53</v>
          </cell>
          <cell r="M242">
            <v>186313.15637102118</v>
          </cell>
          <cell r="O242">
            <v>24299.767622783678</v>
          </cell>
          <cell r="Q242">
            <v>264362.86155407748</v>
          </cell>
          <cell r="S242">
            <v>13061.744452117717</v>
          </cell>
        </row>
        <row r="243">
          <cell r="F243">
            <v>0</v>
          </cell>
          <cell r="M243">
            <v>0</v>
          </cell>
          <cell r="O243">
            <v>0</v>
          </cell>
          <cell r="Q243">
            <v>0</v>
          </cell>
          <cell r="S243">
            <v>0</v>
          </cell>
        </row>
        <row r="244">
          <cell r="F244">
            <v>56.59</v>
          </cell>
          <cell r="M244">
            <v>21.603792476853346</v>
          </cell>
          <cell r="O244">
            <v>2.8176600471142628</v>
          </cell>
          <cell r="Q244">
            <v>30.653983383911573</v>
          </cell>
          <cell r="S244">
            <v>1.5145640921208285</v>
          </cell>
        </row>
        <row r="245">
          <cell r="F245">
            <v>-3100.58</v>
          </cell>
          <cell r="M245">
            <v>-1183.6770962693399</v>
          </cell>
          <cell r="O245">
            <v>-154.380286073185</v>
          </cell>
          <cell r="Q245">
            <v>-1679.5392790331955</v>
          </cell>
          <cell r="S245">
            <v>-82.983338624279867</v>
          </cell>
        </row>
        <row r="246">
          <cell r="F246">
            <v>-3070.54</v>
          </cell>
          <cell r="M246">
            <v>-1172.2090290135584</v>
          </cell>
          <cell r="O246">
            <v>-152.88457114448184</v>
          </cell>
          <cell r="Q246">
            <v>-1663.2670461147877</v>
          </cell>
          <cell r="S246">
            <v>-82.17935372717244</v>
          </cell>
        </row>
        <row r="247">
          <cell r="F247">
            <v>-1340.04</v>
          </cell>
          <cell r="M247">
            <v>-511.57353014105945</v>
          </cell>
          <cell r="O247">
            <v>-66.721632258967944</v>
          </cell>
          <cell r="Q247">
            <v>-725.88025965324016</v>
          </cell>
          <cell r="S247">
            <v>-35.864577946732545</v>
          </cell>
        </row>
        <row r="248">
          <cell r="F248">
            <v>80.66</v>
          </cell>
          <cell r="M248">
            <v>30.79275315750116</v>
          </cell>
          <cell r="O248">
            <v>4.0161240395871429</v>
          </cell>
          <cell r="Q248">
            <v>43.692353768268376</v>
          </cell>
          <cell r="S248">
            <v>2.1587690346433295</v>
          </cell>
        </row>
        <row r="249">
          <cell r="F249">
            <v>-7864.47</v>
          </cell>
          <cell r="M249">
            <v>-3002.3392440438033</v>
          </cell>
          <cell r="O249">
            <v>-391.57806875293699</v>
          </cell>
          <cell r="Q249">
            <v>-4260.0694946681579</v>
          </cell>
          <cell r="S249">
            <v>-210.48319253510323</v>
          </cell>
        </row>
        <row r="250">
          <cell r="F250">
            <v>0</v>
          </cell>
          <cell r="M250">
            <v>0</v>
          </cell>
          <cell r="O250">
            <v>0</v>
          </cell>
          <cell r="Q250">
            <v>0</v>
          </cell>
          <cell r="S250">
            <v>0</v>
          </cell>
        </row>
        <row r="251">
          <cell r="F251">
            <v>-13263.75</v>
          </cell>
          <cell r="M251">
            <v>-5063.5678117134394</v>
          </cell>
          <cell r="O251">
            <v>-660.41241296893088</v>
          </cell>
          <cell r="Q251">
            <v>-7184.7812706901768</v>
          </cell>
          <cell r="S251">
            <v>-354.98850462745429</v>
          </cell>
        </row>
        <row r="252">
          <cell r="F252">
            <v>-22584.07</v>
          </cell>
          <cell r="M252">
            <v>-9753.5716342278029</v>
          </cell>
          <cell r="O252">
            <v>-795.14831608561906</v>
          </cell>
          <cell r="Q252">
            <v>-11660.06976966486</v>
          </cell>
          <cell r="S252">
            <v>-375.28028002171737</v>
          </cell>
        </row>
        <row r="253">
          <cell r="F253">
            <v>81302.97</v>
          </cell>
          <cell r="M253">
            <v>35112.995220545898</v>
          </cell>
          <cell r="O253">
            <v>2862.5451341702183</v>
          </cell>
          <cell r="Q253">
            <v>41976.415352988588</v>
          </cell>
          <cell r="S253">
            <v>1351.01429229529</v>
          </cell>
        </row>
        <row r="254">
          <cell r="F254">
            <v>-15249.8</v>
          </cell>
          <cell r="M254">
            <v>-6586.0589657952332</v>
          </cell>
          <cell r="O254">
            <v>-536.92061664006849</v>
          </cell>
          <cell r="Q254">
            <v>-7873.4139583093383</v>
          </cell>
          <cell r="S254">
            <v>-253.40645925535944</v>
          </cell>
        </row>
        <row r="255">
          <cell r="F255">
            <v>-2759324.64</v>
          </cell>
          <cell r="M255">
            <v>-1191692.663825867</v>
          </cell>
          <cell r="O255">
            <v>-97151.325736661151</v>
          </cell>
          <cell r="Q255">
            <v>-1424628.8565150292</v>
          </cell>
          <cell r="S255">
            <v>-45851.793922442877</v>
          </cell>
        </row>
        <row r="256">
          <cell r="F256">
            <v>-4141.1499999999996</v>
          </cell>
          <cell r="M256">
            <v>-1788.4731659564668</v>
          </cell>
          <cell r="O256">
            <v>-145.80314571987958</v>
          </cell>
          <cell r="Q256">
            <v>-2138.0600541287567</v>
          </cell>
          <cell r="S256">
            <v>-68.813634194896437</v>
          </cell>
        </row>
        <row r="257">
          <cell r="F257">
            <v>-837553.38</v>
          </cell>
          <cell r="M257">
            <v>-361721.19947022927</v>
          </cell>
          <cell r="O257">
            <v>-29488.890166334881</v>
          </cell>
          <cell r="Q257">
            <v>-432425.63659334322</v>
          </cell>
          <cell r="S257">
            <v>-13917.653770092631</v>
          </cell>
        </row>
        <row r="258">
          <cell r="F258">
            <v>3383360.16</v>
          </cell>
          <cell r="M258">
            <v>1461200.1151675691</v>
          </cell>
          <cell r="O258">
            <v>119122.59986508945</v>
          </cell>
          <cell r="Q258">
            <v>1746816.0310123228</v>
          </cell>
          <cell r="S258">
            <v>56221.413955018848</v>
          </cell>
        </row>
        <row r="259">
          <cell r="F259">
            <v>-16732.18</v>
          </cell>
          <cell r="M259">
            <v>-7226.2668432569399</v>
          </cell>
          <cell r="O259">
            <v>-589.11280169789916</v>
          </cell>
          <cell r="Q259">
            <v>-8638.7611355522276</v>
          </cell>
          <cell r="S259">
            <v>-278.03921949293368</v>
          </cell>
        </row>
        <row r="260">
          <cell r="F260">
            <v>-70076.789999999994</v>
          </cell>
          <cell r="M260">
            <v>-26752.508015621694</v>
          </cell>
          <cell r="O260">
            <v>-3489.1777948933782</v>
          </cell>
          <cell r="Q260">
            <v>-37959.582192222304</v>
          </cell>
          <cell r="S260">
            <v>-1875.5219972626248</v>
          </cell>
        </row>
        <row r="261">
          <cell r="F261">
            <v>59354.67</v>
          </cell>
          <cell r="M261">
            <v>22659.23260668162</v>
          </cell>
          <cell r="O261">
            <v>2955.3151134237764</v>
          </cell>
          <cell r="Q261">
            <v>32151.565081066525</v>
          </cell>
          <cell r="S261">
            <v>1588.5571988280856</v>
          </cell>
        </row>
        <row r="262">
          <cell r="F262">
            <v>0</v>
          </cell>
          <cell r="M262">
            <v>0</v>
          </cell>
          <cell r="O262">
            <v>0</v>
          </cell>
          <cell r="Q262">
            <v>0</v>
          </cell>
          <cell r="S262">
            <v>0</v>
          </cell>
        </row>
        <row r="263">
          <cell r="F263">
            <v>-32.19</v>
          </cell>
          <cell r="M263">
            <v>-12.288851030745876</v>
          </cell>
          <cell r="O263">
            <v>-1.6027650983673458</v>
          </cell>
          <cell r="Q263">
            <v>-17.43685677907958</v>
          </cell>
          <cell r="S263">
            <v>-0.86152709180720022</v>
          </cell>
        </row>
        <row r="264">
          <cell r="F264">
            <v>-68.010000000000005</v>
          </cell>
          <cell r="M264">
            <v>-25.963490481547908</v>
          </cell>
          <cell r="O264">
            <v>-3.3862707157490903</v>
          </cell>
          <cell r="Q264">
            <v>-36.840031983386218</v>
          </cell>
          <cell r="S264">
            <v>-1.8202068193167971</v>
          </cell>
        </row>
        <row r="265">
          <cell r="F265">
            <v>0</v>
          </cell>
          <cell r="M265">
            <v>0</v>
          </cell>
          <cell r="O265">
            <v>0</v>
          </cell>
          <cell r="Q265">
            <v>0</v>
          </cell>
          <cell r="S265">
            <v>0</v>
          </cell>
        </row>
        <row r="266">
          <cell r="F266">
            <v>391.55</v>
          </cell>
          <cell r="M266">
            <v>149.47808701735161</v>
          </cell>
          <cell r="O266">
            <v>19.495578573026851</v>
          </cell>
          <cell r="Q266">
            <v>212.09696402139204</v>
          </cell>
          <cell r="S266">
            <v>10.479370388229553</v>
          </cell>
        </row>
        <row r="267">
          <cell r="F267">
            <v>-5999.97</v>
          </cell>
          <cell r="M267">
            <v>-2290.5479191967797</v>
          </cell>
          <cell r="O267">
            <v>-298.74316580463267</v>
          </cell>
          <cell r="Q267">
            <v>-3250.0968489833526</v>
          </cell>
          <cell r="S267">
            <v>-160.58206601523602</v>
          </cell>
        </row>
        <row r="268">
          <cell r="F268">
            <v>453334.49</v>
          </cell>
          <cell r="M268">
            <v>173064.9274529095</v>
          </cell>
          <cell r="O268">
            <v>22571.876311219654</v>
          </cell>
          <cell r="Q268">
            <v>245564.72740438287</v>
          </cell>
          <cell r="S268">
            <v>12132.958831488049</v>
          </cell>
        </row>
        <row r="269">
          <cell r="F269">
            <v>-100000</v>
          </cell>
          <cell r="M269">
            <v>-38175.98953322733</v>
          </cell>
          <cell r="O269">
            <v>-4979.0776587988385</v>
          </cell>
          <cell r="Q269">
            <v>-54168.551659147503</v>
          </cell>
          <cell r="S269">
            <v>-2676.3811488263445</v>
          </cell>
        </row>
        <row r="270">
          <cell r="F270">
            <v>-1025966.18</v>
          </cell>
          <cell r="M270">
            <v>-391672.74149125227</v>
          </cell>
          <cell r="O270">
            <v>-51083.652855211876</v>
          </cell>
          <cell r="Q270">
            <v>-555751.02021868224</v>
          </cell>
          <cell r="S270">
            <v>-27458.765434853762</v>
          </cell>
        </row>
        <row r="271">
          <cell r="F271">
            <v>-7425456.4500000002</v>
          </cell>
          <cell r="M271">
            <v>-2834741.4771463536</v>
          </cell>
          <cell r="O271">
            <v>-369719.24316578731</v>
          </cell>
          <cell r="Q271">
            <v>-4022262.2130457503</v>
          </cell>
          <cell r="S271">
            <v>-198733.5166421099</v>
          </cell>
        </row>
        <row r="272">
          <cell r="F272">
            <v>-15744758.939999977</v>
          </cell>
          <cell r="M272">
            <v>-6010717.5249662651</v>
          </cell>
          <cell r="O272">
            <v>-783943.77481327159</v>
          </cell>
          <cell r="Q272">
            <v>-8528707.8800221328</v>
          </cell>
          <cell r="S272">
            <v>-421389.76019830996</v>
          </cell>
        </row>
        <row r="273">
          <cell r="F273">
            <v>-400439.93000000005</v>
          </cell>
          <cell r="M273">
            <v>-143777.45503740417</v>
          </cell>
          <cell r="O273">
            <v>-21416.570490263566</v>
          </cell>
          <cell r="Q273">
            <v>-219954.47075146119</v>
          </cell>
          <cell r="S273">
            <v>-15291.433720871093</v>
          </cell>
        </row>
        <row r="274">
          <cell r="F274">
            <v>31901.329999999965</v>
          </cell>
          <cell r="M274">
            <v>11454.132557930441</v>
          </cell>
          <cell r="O274">
            <v>1706.1662224298136</v>
          </cell>
          <cell r="Q274">
            <v>17522.828346358223</v>
          </cell>
          <cell r="S274">
            <v>1218.2028732814833</v>
          </cell>
        </row>
        <row r="275">
          <cell r="F275">
            <v>-1043635.0900000004</v>
          </cell>
          <cell r="M275">
            <v>-374715.87118680269</v>
          </cell>
          <cell r="O275">
            <v>-55816.322990311099</v>
          </cell>
          <cell r="Q275">
            <v>-573250.03497679078</v>
          </cell>
          <cell r="S275">
            <v>-39852.860846095798</v>
          </cell>
        </row>
        <row r="276">
          <cell r="F276">
            <v>-11459.390000000003</v>
          </cell>
          <cell r="M276">
            <v>-4114.4796186561089</v>
          </cell>
          <cell r="O276">
            <v>-612.87802570143651</v>
          </cell>
          <cell r="Q276">
            <v>-6294.4373768734486</v>
          </cell>
          <cell r="S276">
            <v>-437.59497876900792</v>
          </cell>
        </row>
        <row r="277">
          <cell r="F277">
            <v>1338.8600000000013</v>
          </cell>
          <cell r="M277">
            <v>474.45250355776164</v>
          </cell>
          <cell r="O277">
            <v>79.356570329465782</v>
          </cell>
          <cell r="Q277">
            <v>731.35743127114927</v>
          </cell>
          <cell r="S277">
            <v>53.693494841624535</v>
          </cell>
        </row>
        <row r="278">
          <cell r="F278">
            <v>43826.499999999971</v>
          </cell>
          <cell r="M278">
            <v>15530.819239632379</v>
          </cell>
          <cell r="O278">
            <v>2597.6731917783236</v>
          </cell>
          <cell r="Q278">
            <v>23940.394411368605</v>
          </cell>
          <cell r="S278">
            <v>1757.6131572206607</v>
          </cell>
        </row>
        <row r="279">
          <cell r="F279">
            <v>-845.91999999999985</v>
          </cell>
          <cell r="M279">
            <v>-299.76910342349555</v>
          </cell>
          <cell r="O279">
            <v>-50.139155679534547</v>
          </cell>
          <cell r="Q279">
            <v>-462.08705784091677</v>
          </cell>
          <cell r="S279">
            <v>-33.924683056052892</v>
          </cell>
        </row>
        <row r="280">
          <cell r="F280">
            <v>-14749.16</v>
          </cell>
          <cell r="M280">
            <v>-5226.6673792435276</v>
          </cell>
          <cell r="O280">
            <v>-874.20847052010095</v>
          </cell>
          <cell r="Q280">
            <v>-8056.7854525545408</v>
          </cell>
          <cell r="S280">
            <v>-591.49869768182941</v>
          </cell>
        </row>
        <row r="281">
          <cell r="F281">
            <v>-562896.19000000018</v>
          </cell>
          <cell r="M281">
            <v>-199473.81099489515</v>
          </cell>
          <cell r="O281">
            <v>-33363.840199814251</v>
          </cell>
          <cell r="Q281">
            <v>-307484.21163580695</v>
          </cell>
          <cell r="S281">
            <v>-22574.3271694838</v>
          </cell>
        </row>
        <row r="282">
          <cell r="F282">
            <v>-1437233.61</v>
          </cell>
          <cell r="M282">
            <v>-509313.21009056887</v>
          </cell>
          <cell r="O282">
            <v>-85187.34598975016</v>
          </cell>
          <cell r="Q282">
            <v>-785094.39459402754</v>
          </cell>
          <cell r="S282">
            <v>-57638.659325653418</v>
          </cell>
        </row>
        <row r="283">
          <cell r="F283">
            <v>-1.8189894035458565E-12</v>
          </cell>
          <cell r="M283">
            <v>-6.4816024302095618E-13</v>
          </cell>
          <cell r="O283">
            <v>-1.0340431543331806E-13</v>
          </cell>
          <cell r="Q283">
            <v>-9.9593696058087026E-13</v>
          </cell>
          <cell r="S283">
            <v>-7.1487884510711727E-14</v>
          </cell>
        </row>
        <row r="284">
          <cell r="F284">
            <v>-0.01</v>
          </cell>
          <cell r="M284">
            <v>-3.5632986193182966E-3</v>
          </cell>
          <cell r="O284">
            <v>-5.6847123590575248E-4</v>
          </cell>
          <cell r="Q284">
            <v>-5.4752213434527729E-3</v>
          </cell>
          <cell r="S284">
            <v>-3.9300880132317673E-4</v>
          </cell>
        </row>
        <row r="285">
          <cell r="F285">
            <v>-4550</v>
          </cell>
          <cell r="M285">
            <v>-1621.3008717898249</v>
          </cell>
          <cell r="O285">
            <v>-258.65441233711738</v>
          </cell>
          <cell r="Q285">
            <v>-2491.2257112710117</v>
          </cell>
          <cell r="S285">
            <v>-178.81900460204542</v>
          </cell>
        </row>
        <row r="286">
          <cell r="F286">
            <v>103235.26999999999</v>
          </cell>
          <cell r="M286">
            <v>30462.720375818677</v>
          </cell>
          <cell r="O286">
            <v>7433.5431644569626</v>
          </cell>
          <cell r="Q286">
            <v>59984.320002981083</v>
          </cell>
          <cell r="S286">
            <v>5354.6864567432622</v>
          </cell>
        </row>
        <row r="287">
          <cell r="F287">
            <v>204508.08999999988</v>
          </cell>
          <cell r="M287">
            <v>62643.410120923298</v>
          </cell>
          <cell r="O287">
            <v>15366.876335212592</v>
          </cell>
          <cell r="Q287">
            <v>119582.07708397576</v>
          </cell>
          <cell r="S287">
            <v>6915.7264598882111</v>
          </cell>
        </row>
        <row r="288">
          <cell r="F288">
            <v>7789.72</v>
          </cell>
          <cell r="M288">
            <v>2341.2429885646534</v>
          </cell>
          <cell r="O288">
            <v>572.80832025030259</v>
          </cell>
          <cell r="Q288">
            <v>4540.1702479431706</v>
          </cell>
          <cell r="S288">
            <v>335.49844324187421</v>
          </cell>
        </row>
        <row r="289">
          <cell r="F289">
            <v>6015.84</v>
          </cell>
          <cell r="M289">
            <v>1808.0936439726697</v>
          </cell>
          <cell r="O289">
            <v>442.3680447172145</v>
          </cell>
          <cell r="Q289">
            <v>3506.2797872563383</v>
          </cell>
          <cell r="S289">
            <v>259.09852405377814</v>
          </cell>
        </row>
        <row r="290">
          <cell r="F290">
            <v>108761.56</v>
          </cell>
          <cell r="M290">
            <v>32688.88224164076</v>
          </cell>
          <cell r="O290">
            <v>7997.6592857512842</v>
          </cell>
          <cell r="Q290">
            <v>63390.725062246915</v>
          </cell>
          <cell r="S290">
            <v>4684.2934103610523</v>
          </cell>
        </row>
        <row r="291">
          <cell r="F291">
            <v>0</v>
          </cell>
          <cell r="M291">
            <v>0</v>
          </cell>
          <cell r="O291">
            <v>0</v>
          </cell>
          <cell r="Q291">
            <v>0</v>
          </cell>
          <cell r="S291">
            <v>0</v>
          </cell>
        </row>
        <row r="292">
          <cell r="F292">
            <v>0</v>
          </cell>
          <cell r="M292">
            <v>100.66674929436117</v>
          </cell>
          <cell r="O292">
            <v>16.05988088557341</v>
          </cell>
          <cell r="Q292">
            <v>154.68047817388427</v>
          </cell>
          <cell r="S292">
            <v>11.102891646181064</v>
          </cell>
        </row>
        <row r="293">
          <cell r="F293">
            <v>5197.87</v>
          </cell>
          <cell r="M293">
            <v>1852.1562994395993</v>
          </cell>
          <cell r="O293">
            <v>295.48395829774336</v>
          </cell>
          <cell r="Q293">
            <v>2845.9488764492867</v>
          </cell>
          <cell r="S293">
            <v>204.28086581337007</v>
          </cell>
        </row>
        <row r="294">
          <cell r="F294">
            <v>1109</v>
          </cell>
          <cell r="M294">
            <v>395.16981688239906</v>
          </cell>
          <cell r="O294">
            <v>63.043460061947947</v>
          </cell>
          <cell r="Q294">
            <v>607.20204698891257</v>
          </cell>
          <cell r="S294">
            <v>43.5846760667403</v>
          </cell>
        </row>
        <row r="295">
          <cell r="F295">
            <v>0</v>
          </cell>
          <cell r="M295">
            <v>75.155807794625403</v>
          </cell>
          <cell r="O295">
            <v>1.8781980667517784</v>
          </cell>
          <cell r="Q295">
            <v>65.866463237467542</v>
          </cell>
          <cell r="S295">
            <v>0.12953090115529503</v>
          </cell>
        </row>
        <row r="296">
          <cell r="F296">
            <v>0</v>
          </cell>
          <cell r="M296">
            <v>9.0168052978799675</v>
          </cell>
          <cell r="O296">
            <v>0.22533649461973373</v>
          </cell>
          <cell r="Q296">
            <v>7.9023177595954905</v>
          </cell>
          <cell r="S296">
            <v>1.554044790480922E-2</v>
          </cell>
        </row>
        <row r="297">
          <cell r="F297">
            <v>0</v>
          </cell>
          <cell r="M297">
            <v>134.18015156565434</v>
          </cell>
          <cell r="O297">
            <v>3.3532591646908627</v>
          </cell>
          <cell r="Q297">
            <v>117.5953300169175</v>
          </cell>
          <cell r="S297">
            <v>0.2312592527373008</v>
          </cell>
        </row>
        <row r="298">
          <cell r="F298">
            <v>0</v>
          </cell>
          <cell r="M298">
            <v>2315.1330693617265</v>
          </cell>
          <cell r="O298">
            <v>57.856852088272845</v>
          </cell>
          <cell r="Q298">
            <v>2028.9799508197755</v>
          </cell>
          <cell r="S298">
            <v>3.9901277302257125</v>
          </cell>
        </row>
        <row r="299">
          <cell r="F299">
            <v>318.61</v>
          </cell>
          <cell r="M299">
            <v>2496.6934851295846</v>
          </cell>
          <cell r="O299">
            <v>62.394178369505724</v>
          </cell>
          <cell r="Q299">
            <v>2188.0992897168039</v>
          </cell>
          <cell r="S299">
            <v>4.3030467841038416</v>
          </cell>
        </row>
        <row r="300">
          <cell r="F300">
            <v>0</v>
          </cell>
          <cell r="M300">
            <v>44065.989577335029</v>
          </cell>
          <cell r="O300">
            <v>3592.4273407808369</v>
          </cell>
          <cell r="Q300">
            <v>52679.421673384764</v>
          </cell>
          <cell r="S300">
            <v>1695.491408499367</v>
          </cell>
        </row>
        <row r="301">
          <cell r="F301">
            <v>0</v>
          </cell>
          <cell r="M301">
            <v>10598.926062420822</v>
          </cell>
          <cell r="O301">
            <v>864.06482946973563</v>
          </cell>
          <cell r="Q301">
            <v>12670.662810088674</v>
          </cell>
          <cell r="S301">
            <v>407.80629802076305</v>
          </cell>
        </row>
        <row r="302">
          <cell r="F302">
            <v>0</v>
          </cell>
          <cell r="M302">
            <v>8837.5359898652587</v>
          </cell>
          <cell r="O302">
            <v>720.46960069758688</v>
          </cell>
          <cell r="Q302">
            <v>10564.979691350918</v>
          </cell>
          <cell r="S302">
            <v>340.03471808624425</v>
          </cell>
        </row>
        <row r="303">
          <cell r="F303">
            <v>0</v>
          </cell>
          <cell r="M303">
            <v>1962.2826212138666</v>
          </cell>
          <cell r="O303">
            <v>159.97275464372095</v>
          </cell>
          <cell r="Q303">
            <v>2345.8434642404695</v>
          </cell>
          <cell r="S303">
            <v>75.501159901943055</v>
          </cell>
        </row>
        <row r="304">
          <cell r="F304">
            <v>0</v>
          </cell>
          <cell r="M304">
            <v>-15180.382644247386</v>
          </cell>
          <cell r="O304">
            <v>-1237.5626231881679</v>
          </cell>
          <cell r="Q304">
            <v>-18147.641438442934</v>
          </cell>
          <cell r="S304">
            <v>-584.08329412151841</v>
          </cell>
        </row>
        <row r="305">
          <cell r="F305">
            <v>0</v>
          </cell>
          <cell r="M305">
            <v>35.34924565242428</v>
          </cell>
          <cell r="O305">
            <v>2.8818051693785893</v>
          </cell>
          <cell r="Q305">
            <v>42.2588448692848</v>
          </cell>
          <cell r="S305">
            <v>1.3601043089123248</v>
          </cell>
        </row>
        <row r="306">
          <cell r="F306">
            <v>0</v>
          </cell>
          <cell r="M306">
            <v>56791.014050443438</v>
          </cell>
          <cell r="O306">
            <v>4629.8198121123414</v>
          </cell>
          <cell r="Q306">
            <v>67891.764263503428</v>
          </cell>
          <cell r="S306">
            <v>2185.1018739408714</v>
          </cell>
        </row>
        <row r="307">
          <cell r="F307">
            <v>0</v>
          </cell>
          <cell r="M307">
            <v>464.63635840147441</v>
          </cell>
          <cell r="O307">
            <v>37.878925980158293</v>
          </cell>
          <cell r="Q307">
            <v>555.45727859034901</v>
          </cell>
          <cell r="S307">
            <v>17.877437028018633</v>
          </cell>
        </row>
        <row r="308">
          <cell r="F308">
            <v>0</v>
          </cell>
          <cell r="M308">
            <v>7907.5333985949574</v>
          </cell>
          <cell r="O308">
            <v>644.65224659021749</v>
          </cell>
          <cell r="Q308">
            <v>9453.192593573649</v>
          </cell>
          <cell r="S308">
            <v>304.25176124117741</v>
          </cell>
        </row>
        <row r="309">
          <cell r="F309">
            <v>0</v>
          </cell>
          <cell r="M309">
            <v>4155.9311297938511</v>
          </cell>
          <cell r="O309">
            <v>338.80733781938443</v>
          </cell>
          <cell r="Q309">
            <v>4968.2771346308873</v>
          </cell>
          <cell r="S309">
            <v>159.90439775587768</v>
          </cell>
        </row>
        <row r="310">
          <cell r="F310">
            <v>0</v>
          </cell>
          <cell r="M310">
            <v>-860.05556835195193</v>
          </cell>
          <cell r="O310">
            <v>-70.115006334216275</v>
          </cell>
          <cell r="Q310">
            <v>-1028.1677634458131</v>
          </cell>
          <cell r="S310">
            <v>-33.091661868017965</v>
          </cell>
        </row>
        <row r="311">
          <cell r="F311">
            <v>0</v>
          </cell>
          <cell r="M311">
            <v>-444.90815386387254</v>
          </cell>
          <cell r="O311">
            <v>-36.270607591188089</v>
          </cell>
          <cell r="Q311">
            <v>-531.87286767246394</v>
          </cell>
          <cell r="S311">
            <v>-17.118370872476621</v>
          </cell>
        </row>
        <row r="312">
          <cell r="F312">
            <v>0</v>
          </cell>
          <cell r="M312">
            <v>792.56161464931495</v>
          </cell>
          <cell r="O312">
            <v>64.612642108553672</v>
          </cell>
          <cell r="Q312">
            <v>947.4809915927674</v>
          </cell>
          <cell r="S312">
            <v>30.494751649364119</v>
          </cell>
        </row>
        <row r="313">
          <cell r="F313">
            <v>0</v>
          </cell>
          <cell r="M313">
            <v>26183.961476448236</v>
          </cell>
          <cell r="O313">
            <v>2134.6162879847325</v>
          </cell>
          <cell r="Q313">
            <v>31302.053146377973</v>
          </cell>
          <cell r="S313">
            <v>1007.4590891890559</v>
          </cell>
        </row>
        <row r="314">
          <cell r="F314">
            <v>0</v>
          </cell>
          <cell r="M314">
            <v>6.8150408844869306</v>
          </cell>
          <cell r="O314">
            <v>0.55558809496388695</v>
          </cell>
          <cell r="Q314">
            <v>8.147154209374639</v>
          </cell>
          <cell r="S314">
            <v>0.26221681117454476</v>
          </cell>
        </row>
        <row r="315">
          <cell r="F315">
            <v>100</v>
          </cell>
          <cell r="M315">
            <v>5780.7267073592075</v>
          </cell>
          <cell r="O315">
            <v>471.26686299995066</v>
          </cell>
          <cell r="Q315">
            <v>6910.6660877576851</v>
          </cell>
          <cell r="S315">
            <v>222.42034188315429</v>
          </cell>
        </row>
        <row r="316">
          <cell r="F316">
            <v>0</v>
          </cell>
          <cell r="M316">
            <v>12226.135840147417</v>
          </cell>
          <cell r="O316">
            <v>996.72116944439904</v>
          </cell>
          <cell r="Q316">
            <v>14615.937859034895</v>
          </cell>
          <cell r="S316">
            <v>470.4151313732911</v>
          </cell>
        </row>
        <row r="317">
          <cell r="F317">
            <v>28.42</v>
          </cell>
          <cell r="M317">
            <v>9.2421973972129479</v>
          </cell>
          <cell r="O317">
            <v>0.75345914019183646</v>
          </cell>
          <cell r="Q317">
            <v>11.048738915121501</v>
          </cell>
          <cell r="S317">
            <v>0.35560454747371723</v>
          </cell>
        </row>
        <row r="318">
          <cell r="F318">
            <v>0</v>
          </cell>
          <cell r="M318">
            <v>2200.3080732465737</v>
          </cell>
          <cell r="O318">
            <v>179.37749625705402</v>
          </cell>
          <cell r="Q318">
            <v>2630.3949579638365</v>
          </cell>
          <cell r="S318">
            <v>84.659472532534835</v>
          </cell>
        </row>
        <row r="319">
          <cell r="F319">
            <v>0</v>
          </cell>
          <cell r="M319">
            <v>0</v>
          </cell>
          <cell r="O319">
            <v>0</v>
          </cell>
          <cell r="Q319">
            <v>0</v>
          </cell>
          <cell r="S319">
            <v>0</v>
          </cell>
        </row>
        <row r="320">
          <cell r="F320">
            <v>0</v>
          </cell>
          <cell r="M320">
            <v>1119.9902107566511</v>
          </cell>
          <cell r="O320">
            <v>91.305868610256525</v>
          </cell>
          <cell r="Q320">
            <v>1338.9109639525509</v>
          </cell>
          <cell r="S320">
            <v>43.092956680541626</v>
          </cell>
        </row>
        <row r="321">
          <cell r="F321">
            <v>0</v>
          </cell>
          <cell r="M321">
            <v>0.33686513877692048</v>
          </cell>
          <cell r="O321">
            <v>2.746252940886133E-2</v>
          </cell>
          <cell r="Q321">
            <v>0.40271104456984907</v>
          </cell>
          <cell r="S321">
            <v>1.2961287244369131E-2</v>
          </cell>
        </row>
        <row r="322">
          <cell r="F322">
            <v>0</v>
          </cell>
          <cell r="M322">
            <v>219.34671196591043</v>
          </cell>
          <cell r="O322">
            <v>17.881979565982792</v>
          </cell>
          <cell r="Q322">
            <v>262.22168259818028</v>
          </cell>
          <cell r="S322">
            <v>8.4396258699264592</v>
          </cell>
        </row>
        <row r="323">
          <cell r="F323">
            <v>2666</v>
          </cell>
          <cell r="M323">
            <v>2175.522572843488</v>
          </cell>
          <cell r="O323">
            <v>177.35688784324054</v>
          </cell>
          <cell r="Q323">
            <v>2600.7647184152938</v>
          </cell>
          <cell r="S323">
            <v>83.705820897978015</v>
          </cell>
        </row>
        <row r="324">
          <cell r="F324">
            <v>1263.32</v>
          </cell>
          <cell r="M324">
            <v>1885.6846711965909</v>
          </cell>
          <cell r="O324">
            <v>153.72819795659828</v>
          </cell>
          <cell r="Q324">
            <v>2254.2731682598169</v>
          </cell>
          <cell r="S324">
            <v>72.55396258699264</v>
          </cell>
        </row>
        <row r="325">
          <cell r="F325">
            <v>0</v>
          </cell>
          <cell r="M325">
            <v>58.372682252677642</v>
          </cell>
          <cell r="O325">
            <v>4.7587634293611494</v>
          </cell>
          <cell r="Q325">
            <v>69.782595877001</v>
          </cell>
          <cell r="S325">
            <v>2.2459584409601683</v>
          </cell>
        </row>
        <row r="326">
          <cell r="F326">
            <v>1329.0999999999995</v>
          </cell>
          <cell r="M326">
            <v>949.32914891166638</v>
          </cell>
          <cell r="O326">
            <v>77.392928711274905</v>
          </cell>
          <cell r="Q326">
            <v>1134.8913532189331</v>
          </cell>
          <cell r="S326">
            <v>36.526569158125071</v>
          </cell>
        </row>
        <row r="327">
          <cell r="F327">
            <v>677.2600000000001</v>
          </cell>
          <cell r="M327">
            <v>316.84325693884614</v>
          </cell>
          <cell r="O327">
            <v>25.830269327585931</v>
          </cell>
          <cell r="Q327">
            <v>378.77555222849242</v>
          </cell>
          <cell r="S327">
            <v>12.190921505075604</v>
          </cell>
        </row>
        <row r="328">
          <cell r="F328">
            <v>720.54</v>
          </cell>
          <cell r="M328">
            <v>416.29189220315561</v>
          </cell>
          <cell r="O328">
            <v>33.937700926276307</v>
          </cell>
          <cell r="Q328">
            <v>497.66308073246557</v>
          </cell>
          <cell r="S328">
            <v>16.017326138102369</v>
          </cell>
        </row>
        <row r="329">
          <cell r="F329">
            <v>122.19</v>
          </cell>
          <cell r="M329">
            <v>156.1629045260855</v>
          </cell>
          <cell r="O329">
            <v>12.730994883269446</v>
          </cell>
          <cell r="Q329">
            <v>186.68754693078426</v>
          </cell>
          <cell r="S329">
            <v>6.0085536598608131</v>
          </cell>
        </row>
        <row r="330">
          <cell r="F330">
            <v>58.75</v>
          </cell>
          <cell r="M330">
            <v>99.89778878267883</v>
          </cell>
          <cell r="O330">
            <v>8.1440483045688641</v>
          </cell>
          <cell r="Q330">
            <v>119.42447656339974</v>
          </cell>
          <cell r="S330">
            <v>3.8436863493525948</v>
          </cell>
        </row>
        <row r="331">
          <cell r="F331">
            <v>358.72999999999996</v>
          </cell>
          <cell r="M331">
            <v>396.93942185880451</v>
          </cell>
          <cell r="O331">
            <v>32.36001382010825</v>
          </cell>
          <cell r="Q331">
            <v>474.52784751813863</v>
          </cell>
          <cell r="S331">
            <v>15.272716802948288</v>
          </cell>
        </row>
        <row r="332">
          <cell r="F332">
            <v>0</v>
          </cell>
          <cell r="M332">
            <v>9.9850282160543617</v>
          </cell>
          <cell r="O332">
            <v>0.81401753837547941</v>
          </cell>
          <cell r="Q332">
            <v>11.936768398019115</v>
          </cell>
          <cell r="S332">
            <v>0.38418584755104401</v>
          </cell>
        </row>
        <row r="333">
          <cell r="F333">
            <v>0</v>
          </cell>
          <cell r="M333">
            <v>2.3407808361165499</v>
          </cell>
          <cell r="O333">
            <v>0.19082937102054923</v>
          </cell>
          <cell r="Q333">
            <v>2.7983254635494639</v>
          </cell>
          <cell r="S333">
            <v>9.0064329313436775E-2</v>
          </cell>
        </row>
        <row r="334">
          <cell r="F334">
            <v>2056.6499999999996</v>
          </cell>
          <cell r="M334">
            <v>1449.3881722906833</v>
          </cell>
          <cell r="O334">
            <v>118.1596452838881</v>
          </cell>
          <cell r="Q334">
            <v>1732.6952470344349</v>
          </cell>
          <cell r="S334">
            <v>55.766935390993908</v>
          </cell>
        </row>
        <row r="335">
          <cell r="F335">
            <v>433.8</v>
          </cell>
          <cell r="M335">
            <v>411.43326039387318</v>
          </cell>
          <cell r="O335">
            <v>33.541606752110042</v>
          </cell>
          <cell r="Q335">
            <v>491.85474835886208</v>
          </cell>
          <cell r="S335">
            <v>15.830384495154741</v>
          </cell>
        </row>
        <row r="336">
          <cell r="F336">
            <v>0</v>
          </cell>
          <cell r="M336">
            <v>112.22791661868018</v>
          </cell>
          <cell r="O336">
            <v>9.1492472976752612</v>
          </cell>
          <cell r="Q336">
            <v>134.16473338707814</v>
          </cell>
          <cell r="S336">
            <v>4.3181026965663616</v>
          </cell>
        </row>
        <row r="337">
          <cell r="F337">
            <v>0</v>
          </cell>
          <cell r="M337">
            <v>42.92007370724405</v>
          </cell>
          <cell r="O337">
            <v>3.4990079136572296</v>
          </cell>
          <cell r="Q337">
            <v>51.30951744788667</v>
          </cell>
          <cell r="S337">
            <v>1.6514009312120568</v>
          </cell>
        </row>
        <row r="338">
          <cell r="F338">
            <v>0</v>
          </cell>
          <cell r="M338">
            <v>12.749049867557298</v>
          </cell>
          <cell r="O338">
            <v>1.0393511130122903</v>
          </cell>
          <cell r="Q338">
            <v>15.241064148335825</v>
          </cell>
          <cell r="S338">
            <v>0.49053487109458555</v>
          </cell>
        </row>
        <row r="339">
          <cell r="F339">
            <v>0</v>
          </cell>
          <cell r="M339">
            <v>11351.050904065416</v>
          </cell>
          <cell r="O339">
            <v>925.38091179809487</v>
          </cell>
          <cell r="Q339">
            <v>13569.80298744673</v>
          </cell>
          <cell r="S339">
            <v>436.74519668975506</v>
          </cell>
        </row>
        <row r="340">
          <cell r="F340">
            <v>3684.5499999999993</v>
          </cell>
          <cell r="M340">
            <v>1663.7337325809051</v>
          </cell>
          <cell r="O340">
            <v>135.63391191326238</v>
          </cell>
          <cell r="Q340">
            <v>1988.9382195093854</v>
          </cell>
          <cell r="S340">
            <v>64.014135996446257</v>
          </cell>
        </row>
        <row r="341">
          <cell r="F341">
            <v>336.96</v>
          </cell>
          <cell r="M341">
            <v>221.50610388114711</v>
          </cell>
          <cell r="O341">
            <v>18.058021421167801</v>
          </cell>
          <cell r="Q341">
            <v>264.80316365311523</v>
          </cell>
          <cell r="S341">
            <v>8.5227110445698511</v>
          </cell>
        </row>
        <row r="342">
          <cell r="F342">
            <v>828</v>
          </cell>
          <cell r="M342">
            <v>416.57693193596685</v>
          </cell>
          <cell r="O342">
            <v>33.960938451160729</v>
          </cell>
          <cell r="Q342">
            <v>498.003836231717</v>
          </cell>
          <cell r="S342">
            <v>16.028293381155297</v>
          </cell>
        </row>
        <row r="343">
          <cell r="F343">
            <v>0</v>
          </cell>
          <cell r="M343">
            <v>124.29027985719227</v>
          </cell>
          <cell r="O343">
            <v>10.132617100738722</v>
          </cell>
          <cell r="Q343">
            <v>148.58488655994472</v>
          </cell>
          <cell r="S343">
            <v>4.7822164821243502</v>
          </cell>
        </row>
        <row r="344">
          <cell r="F344">
            <v>0</v>
          </cell>
          <cell r="M344">
            <v>175.67085108833356</v>
          </cell>
          <cell r="O344">
            <v>14.321357003010812</v>
          </cell>
          <cell r="Q344">
            <v>210.0086467810664</v>
          </cell>
          <cell r="S344">
            <v>6.7591451275892149</v>
          </cell>
        </row>
        <row r="345">
          <cell r="F345">
            <v>0</v>
          </cell>
          <cell r="M345">
            <v>28.603305309224929</v>
          </cell>
          <cell r="O345">
            <v>2.3318504137806229</v>
          </cell>
          <cell r="Q345">
            <v>34.194298053668085</v>
          </cell>
          <cell r="S345">
            <v>1.1005462233263688</v>
          </cell>
        </row>
        <row r="346">
          <cell r="F346">
            <v>0</v>
          </cell>
          <cell r="M346">
            <v>2.4185189450650704</v>
          </cell>
          <cell r="O346">
            <v>0.19716687780720954</v>
          </cell>
          <cell r="Q346">
            <v>2.8912587815271218</v>
          </cell>
          <cell r="S346">
            <v>9.3055395600598903E-2</v>
          </cell>
        </row>
        <row r="347">
          <cell r="F347">
            <v>0</v>
          </cell>
          <cell r="M347">
            <v>0</v>
          </cell>
          <cell r="O347">
            <v>0</v>
          </cell>
          <cell r="Q347">
            <v>0</v>
          </cell>
          <cell r="S347">
            <v>0</v>
          </cell>
        </row>
        <row r="348">
          <cell r="F348">
            <v>0</v>
          </cell>
          <cell r="M348">
            <v>3722.3554647011415</v>
          </cell>
          <cell r="O348">
            <v>303.46059788420735</v>
          </cell>
          <cell r="Q348">
            <v>4449.951879534723</v>
          </cell>
          <cell r="S348">
            <v>143.22205787992965</v>
          </cell>
        </row>
        <row r="349">
          <cell r="F349">
            <v>0</v>
          </cell>
          <cell r="M349">
            <v>40.242427732350571</v>
          </cell>
          <cell r="O349">
            <v>3.2807160132278184</v>
          </cell>
          <cell r="Q349">
            <v>48.108480939767347</v>
          </cell>
          <cell r="S349">
            <v>1.5483753146542507</v>
          </cell>
        </row>
        <row r="350">
          <cell r="F350">
            <v>0</v>
          </cell>
          <cell r="M350">
            <v>0</v>
          </cell>
          <cell r="O350">
            <v>0</v>
          </cell>
          <cell r="Q350">
            <v>0</v>
          </cell>
          <cell r="S350">
            <v>0</v>
          </cell>
        </row>
        <row r="351">
          <cell r="F351">
            <v>1949</v>
          </cell>
          <cell r="M351">
            <v>1087.5475066221354</v>
          </cell>
          <cell r="O351">
            <v>88.661015777956948</v>
          </cell>
          <cell r="Q351">
            <v>1300.1267925832083</v>
          </cell>
          <cell r="S351">
            <v>41.844685016699302</v>
          </cell>
        </row>
        <row r="352">
          <cell r="F352">
            <v>0</v>
          </cell>
          <cell r="M352">
            <v>35545.029079811124</v>
          </cell>
          <cell r="O352">
            <v>2897.7661802207931</v>
          </cell>
          <cell r="Q352">
            <v>42492.897430611527</v>
          </cell>
          <cell r="S352">
            <v>1367.6373093565423</v>
          </cell>
        </row>
        <row r="353">
          <cell r="F353">
            <v>0</v>
          </cell>
          <cell r="M353">
            <v>1335.8171139007256</v>
          </cell>
          <cell r="O353">
            <v>108.90089995228773</v>
          </cell>
          <cell r="Q353">
            <v>1596.9248324311868</v>
          </cell>
          <cell r="S353">
            <v>51.397153715799348</v>
          </cell>
        </row>
        <row r="354">
          <cell r="F354">
            <v>0</v>
          </cell>
          <cell r="M354">
            <v>2638.4141425774501</v>
          </cell>
          <cell r="O354">
            <v>215.09357200440928</v>
          </cell>
          <cell r="Q354">
            <v>3154.1361603132545</v>
          </cell>
          <cell r="S354">
            <v>101.51612510488475</v>
          </cell>
        </row>
        <row r="355">
          <cell r="F355">
            <v>0</v>
          </cell>
          <cell r="M355">
            <v>59.784924565242441</v>
          </cell>
          <cell r="O355">
            <v>4.8738948026521456</v>
          </cell>
          <cell r="Q355">
            <v>71.470884486928469</v>
          </cell>
          <cell r="S355">
            <v>2.3002961451769472</v>
          </cell>
        </row>
        <row r="356">
          <cell r="F356">
            <v>526.02</v>
          </cell>
          <cell r="M356">
            <v>2955.9268110100202</v>
          </cell>
          <cell r="O356">
            <v>240.97841430710261</v>
          </cell>
          <cell r="Q356">
            <v>3533.7119716687776</v>
          </cell>
          <cell r="S356">
            <v>113.73280301409983</v>
          </cell>
        </row>
        <row r="357">
          <cell r="F357">
            <v>205910.3</v>
          </cell>
          <cell r="M357">
            <v>88928.20741679144</v>
          </cell>
          <cell r="O357">
            <v>7249.7662427403311</v>
          </cell>
          <cell r="Q357">
            <v>106310.70769319357</v>
          </cell>
          <cell r="S357">
            <v>3421.6186472746422</v>
          </cell>
        </row>
        <row r="358">
          <cell r="F358">
            <v>0</v>
          </cell>
          <cell r="M358">
            <v>0</v>
          </cell>
          <cell r="O358">
            <v>0</v>
          </cell>
          <cell r="Q358">
            <v>0</v>
          </cell>
          <cell r="S358">
            <v>0</v>
          </cell>
        </row>
        <row r="359">
          <cell r="F359">
            <v>0</v>
          </cell>
          <cell r="M359">
            <v>6553.063457330416</v>
          </cell>
          <cell r="O359">
            <v>534.23069709284152</v>
          </cell>
          <cell r="Q359">
            <v>7833.9689277899315</v>
          </cell>
          <cell r="S359">
            <v>252.1369177868084</v>
          </cell>
        </row>
        <row r="360">
          <cell r="F360">
            <v>0</v>
          </cell>
          <cell r="M360">
            <v>10861.771565127261</v>
          </cell>
          <cell r="O360">
            <v>885.49299616656538</v>
          </cell>
          <cell r="Q360">
            <v>12984.885847057467</v>
          </cell>
          <cell r="S360">
            <v>417.9195916487061</v>
          </cell>
        </row>
        <row r="361">
          <cell r="F361">
            <v>0</v>
          </cell>
          <cell r="M361">
            <v>2403.8696303121042</v>
          </cell>
          <cell r="O361">
            <v>195.9726098616344</v>
          </cell>
          <cell r="Q361">
            <v>2873.7460140504422</v>
          </cell>
          <cell r="S361">
            <v>92.491745775818103</v>
          </cell>
        </row>
        <row r="362">
          <cell r="F362">
            <v>0</v>
          </cell>
          <cell r="M362">
            <v>16708.528158470574</v>
          </cell>
          <cell r="O362">
            <v>1362.1428670143632</v>
          </cell>
          <cell r="Q362">
            <v>19974.488462512949</v>
          </cell>
          <cell r="S362">
            <v>642.88051200210589</v>
          </cell>
        </row>
        <row r="363">
          <cell r="F363">
            <v>0</v>
          </cell>
          <cell r="M363">
            <v>2994.1782793965222</v>
          </cell>
          <cell r="O363">
            <v>244.09681972984981</v>
          </cell>
          <cell r="Q363">
            <v>3579.4403270758944</v>
          </cell>
          <cell r="S363">
            <v>115.20457379773285</v>
          </cell>
        </row>
        <row r="364">
          <cell r="F364">
            <v>0</v>
          </cell>
          <cell r="M364">
            <v>6188.4760451456896</v>
          </cell>
          <cell r="O364">
            <v>504.50814234711527</v>
          </cell>
          <cell r="Q364">
            <v>7398.1168294368308</v>
          </cell>
          <cell r="S364">
            <v>238.10898307036749</v>
          </cell>
        </row>
        <row r="365">
          <cell r="F365">
            <v>3086.8000000000006</v>
          </cell>
          <cell r="M365">
            <v>52658.339571576638</v>
          </cell>
          <cell r="O365">
            <v>4292.9084450732953</v>
          </cell>
          <cell r="Q365">
            <v>62951.289679834124</v>
          </cell>
          <cell r="S365">
            <v>2026.092303515901</v>
          </cell>
        </row>
        <row r="366">
          <cell r="F366">
            <v>0</v>
          </cell>
          <cell r="M366">
            <v>2185.8228722791669</v>
          </cell>
          <cell r="O366">
            <v>178.19660749247305</v>
          </cell>
          <cell r="Q366">
            <v>2613.0783830473338</v>
          </cell>
          <cell r="S366">
            <v>84.10213718102699</v>
          </cell>
        </row>
        <row r="367">
          <cell r="F367">
            <v>0</v>
          </cell>
          <cell r="M367">
            <v>12642.755959921687</v>
          </cell>
          <cell r="O367">
            <v>1030.6856287326634</v>
          </cell>
          <cell r="Q367">
            <v>15113.993324887708</v>
          </cell>
          <cell r="S367">
            <v>486.44508645793923</v>
          </cell>
        </row>
        <row r="368">
          <cell r="F368">
            <v>0</v>
          </cell>
          <cell r="M368">
            <v>5338.9626281239216</v>
          </cell>
          <cell r="O368">
            <v>435.2525723499121</v>
          </cell>
          <cell r="Q368">
            <v>6382.551856501208</v>
          </cell>
          <cell r="S368">
            <v>205.4229430249585</v>
          </cell>
        </row>
        <row r="369">
          <cell r="F369">
            <v>0</v>
          </cell>
          <cell r="M369">
            <v>1766.978578832201</v>
          </cell>
          <cell r="O369">
            <v>144.05082509336802</v>
          </cell>
          <cell r="Q369">
            <v>2112.3639917079345</v>
          </cell>
          <cell r="S369">
            <v>67.98660436649611</v>
          </cell>
        </row>
        <row r="370">
          <cell r="F370">
            <v>395052.27999999962</v>
          </cell>
          <cell r="M370">
            <v>181246.00368536205</v>
          </cell>
          <cell r="O370">
            <v>14775.864681397137</v>
          </cell>
          <cell r="Q370">
            <v>216673.55587239409</v>
          </cell>
          <cell r="S370">
            <v>6973.6557608463118</v>
          </cell>
        </row>
        <row r="371">
          <cell r="F371">
            <v>0</v>
          </cell>
          <cell r="M371">
            <v>9573.1414833582876</v>
          </cell>
          <cell r="O371">
            <v>780.43896283378047</v>
          </cell>
          <cell r="Q371">
            <v>11444.371538638718</v>
          </cell>
          <cell r="S371">
            <v>368.33801516921415</v>
          </cell>
        </row>
        <row r="372">
          <cell r="F372">
            <v>0</v>
          </cell>
          <cell r="M372">
            <v>4699.8042151330201</v>
          </cell>
          <cell r="O372">
            <v>383.14594363370145</v>
          </cell>
          <cell r="Q372">
            <v>5618.4592790510187</v>
          </cell>
          <cell r="S372">
            <v>180.83056218226096</v>
          </cell>
        </row>
        <row r="373">
          <cell r="F373">
            <v>-38662.640000000079</v>
          </cell>
          <cell r="M373">
            <v>-19911.688068639909</v>
          </cell>
          <cell r="O373">
            <v>-1623.2766654053107</v>
          </cell>
          <cell r="Q373">
            <v>-23803.759363123379</v>
          </cell>
          <cell r="S373">
            <v>-766.12590283147836</v>
          </cell>
        </row>
        <row r="374">
          <cell r="F374">
            <v>97.01</v>
          </cell>
          <cell r="M374">
            <v>1884.4624553725678</v>
          </cell>
          <cell r="O374">
            <v>153.62855826656363</v>
          </cell>
          <cell r="Q374">
            <v>2252.8120499827251</v>
          </cell>
          <cell r="S374">
            <v>72.506936378144516</v>
          </cell>
        </row>
        <row r="375">
          <cell r="F375">
            <v>0</v>
          </cell>
          <cell r="M375">
            <v>1253.5831509846826</v>
          </cell>
          <cell r="O375">
            <v>102.19687402313222</v>
          </cell>
          <cell r="Q375">
            <v>1498.6168708971547</v>
          </cell>
          <cell r="S375">
            <v>48.233104095029695</v>
          </cell>
        </row>
        <row r="376">
          <cell r="F376">
            <v>40</v>
          </cell>
          <cell r="M376">
            <v>416.87060923643895</v>
          </cell>
          <cell r="O376">
            <v>33.98488014346588</v>
          </cell>
          <cell r="Q376">
            <v>498.35491765518805</v>
          </cell>
          <cell r="S376">
            <v>16.039592964906795</v>
          </cell>
        </row>
        <row r="377">
          <cell r="F377">
            <v>198.40999999999991</v>
          </cell>
          <cell r="M377">
            <v>1128.3125071979732</v>
          </cell>
          <cell r="O377">
            <v>91.984333920139534</v>
          </cell>
          <cell r="Q377">
            <v>1348.8599919382698</v>
          </cell>
          <cell r="S377">
            <v>43.413166943617256</v>
          </cell>
        </row>
        <row r="378">
          <cell r="F378">
            <v>0</v>
          </cell>
          <cell r="M378">
            <v>30.028503973281122</v>
          </cell>
          <cell r="O378">
            <v>2.448038038202728</v>
          </cell>
          <cell r="Q378">
            <v>35.898075549925125</v>
          </cell>
          <cell r="S378">
            <v>1.155382438591007</v>
          </cell>
        </row>
        <row r="379">
          <cell r="F379">
            <v>0</v>
          </cell>
          <cell r="M379">
            <v>336.5541863411263</v>
          </cell>
          <cell r="O379">
            <v>27.437179381714678</v>
          </cell>
          <cell r="Q379">
            <v>402.33931129793831</v>
          </cell>
          <cell r="S379">
            <v>12.949322979220478</v>
          </cell>
        </row>
        <row r="380">
          <cell r="F380">
            <v>18304.239999999994</v>
          </cell>
          <cell r="M380">
            <v>8137.1199470229176</v>
          </cell>
          <cell r="O380">
            <v>663.36901663348749</v>
          </cell>
          <cell r="Q380">
            <v>9727.6556593343284</v>
          </cell>
          <cell r="S380">
            <v>313.08537700926274</v>
          </cell>
        </row>
        <row r="381">
          <cell r="F381">
            <v>13670.37</v>
          </cell>
          <cell r="M381">
            <v>5995.3918576528868</v>
          </cell>
          <cell r="O381">
            <v>488.76718382389248</v>
          </cell>
          <cell r="Q381">
            <v>7167.2911194287681</v>
          </cell>
          <cell r="S381">
            <v>230.67983909445391</v>
          </cell>
        </row>
        <row r="382">
          <cell r="F382">
            <v>1909.0700000000002</v>
          </cell>
          <cell r="M382">
            <v>824.48606472417384</v>
          </cell>
          <cell r="O382">
            <v>67.215244895608848</v>
          </cell>
          <cell r="Q382">
            <v>985.64560750892542</v>
          </cell>
          <cell r="S382">
            <v>31.723082871292025</v>
          </cell>
        </row>
        <row r="383">
          <cell r="F383">
            <v>0</v>
          </cell>
          <cell r="M383">
            <v>812.90740527467494</v>
          </cell>
          <cell r="O383">
            <v>66.271308468106838</v>
          </cell>
          <cell r="Q383">
            <v>971.80370609236434</v>
          </cell>
          <cell r="S383">
            <v>31.277580164854157</v>
          </cell>
        </row>
        <row r="384">
          <cell r="F384">
            <v>3055.7400000000002</v>
          </cell>
          <cell r="M384">
            <v>1319.7080502130602</v>
          </cell>
          <cell r="O384">
            <v>107.58762771260758</v>
          </cell>
          <cell r="Q384">
            <v>1577.6669837613726</v>
          </cell>
          <cell r="S384">
            <v>50.777338312959657</v>
          </cell>
        </row>
        <row r="385">
          <cell r="F385">
            <v>13099.970000000001</v>
          </cell>
          <cell r="M385">
            <v>5657.5938615685836</v>
          </cell>
          <cell r="O385">
            <v>461.22860433359125</v>
          </cell>
          <cell r="Q385">
            <v>6763.464875043187</v>
          </cell>
          <cell r="S385">
            <v>217.68265905463883</v>
          </cell>
        </row>
        <row r="386">
          <cell r="F386">
            <v>39525.110000000037</v>
          </cell>
          <cell r="M386">
            <v>17070.040596568026</v>
          </cell>
          <cell r="O386">
            <v>1391.6147381583078</v>
          </cell>
          <cell r="Q386">
            <v>20406.66453184385</v>
          </cell>
          <cell r="S386">
            <v>656.79013342985547</v>
          </cell>
        </row>
        <row r="387">
          <cell r="F387">
            <v>10296.779999999999</v>
          </cell>
          <cell r="M387">
            <v>4446.956696994127</v>
          </cell>
          <cell r="O387">
            <v>362.53285072637834</v>
          </cell>
          <cell r="Q387">
            <v>5316.1884993665772</v>
          </cell>
          <cell r="S387">
            <v>171.10195291291689</v>
          </cell>
        </row>
        <row r="388">
          <cell r="F388">
            <v>5877.4</v>
          </cell>
          <cell r="M388">
            <v>2538.3220085224002</v>
          </cell>
          <cell r="O388">
            <v>206.93367993287379</v>
          </cell>
          <cell r="Q388">
            <v>3034.4793504549111</v>
          </cell>
          <cell r="S388">
            <v>97.66496108981427</v>
          </cell>
        </row>
        <row r="389">
          <cell r="F389">
            <v>0</v>
          </cell>
          <cell r="M389">
            <v>0</v>
          </cell>
          <cell r="O389">
            <v>0</v>
          </cell>
          <cell r="Q389">
            <v>0</v>
          </cell>
          <cell r="S389">
            <v>0</v>
          </cell>
        </row>
        <row r="390">
          <cell r="F390">
            <v>1550.5</v>
          </cell>
          <cell r="M390">
            <v>669.6274329148913</v>
          </cell>
          <cell r="O390">
            <v>54.590579292871141</v>
          </cell>
          <cell r="Q390">
            <v>800.51727513532171</v>
          </cell>
          <cell r="S390">
            <v>25.764712656915819</v>
          </cell>
        </row>
        <row r="391">
          <cell r="F391">
            <v>6177.3</v>
          </cell>
          <cell r="M391">
            <v>2667.8423355982959</v>
          </cell>
          <cell r="O391">
            <v>217.49267040687062</v>
          </cell>
          <cell r="Q391">
            <v>3189.3165841299087</v>
          </cell>
          <cell r="S391">
            <v>102.64840986492491</v>
          </cell>
        </row>
        <row r="392">
          <cell r="F392">
            <v>1991.0200000000002</v>
          </cell>
          <cell r="M392">
            <v>859.87849821490295</v>
          </cell>
          <cell r="O392">
            <v>70.100570902091135</v>
          </cell>
          <cell r="Q392">
            <v>1027.9560819993089</v>
          </cell>
          <cell r="S392">
            <v>33.084848883697219</v>
          </cell>
        </row>
        <row r="393">
          <cell r="F393">
            <v>14640.860000000002</v>
          </cell>
          <cell r="M393">
            <v>6323.0709432223912</v>
          </cell>
          <cell r="O393">
            <v>515.48083118079683</v>
          </cell>
          <cell r="Q393">
            <v>7559.0205435909247</v>
          </cell>
          <cell r="S393">
            <v>243.28768200589008</v>
          </cell>
        </row>
        <row r="394">
          <cell r="F394">
            <v>4920.0200000000004</v>
          </cell>
          <cell r="M394">
            <v>2124.8502821605443</v>
          </cell>
          <cell r="O394">
            <v>173.22588966946913</v>
          </cell>
          <cell r="Q394">
            <v>2540.1876839801907</v>
          </cell>
          <cell r="S394">
            <v>81.756144189796174</v>
          </cell>
        </row>
        <row r="395">
          <cell r="F395">
            <v>11256.72</v>
          </cell>
          <cell r="M395">
            <v>4861.5340320165851</v>
          </cell>
          <cell r="O395">
            <v>396.33077441963781</v>
          </cell>
          <cell r="Q395">
            <v>5811.8018841414241</v>
          </cell>
          <cell r="S395">
            <v>187.05330942235241</v>
          </cell>
        </row>
        <row r="396">
          <cell r="F396">
            <v>6016.76</v>
          </cell>
          <cell r="M396">
            <v>2598.5085799838771</v>
          </cell>
          <cell r="O396">
            <v>211.84031852059036</v>
          </cell>
          <cell r="Q396">
            <v>3106.4303904180579</v>
          </cell>
          <cell r="S396">
            <v>99.980711077474894</v>
          </cell>
        </row>
        <row r="397">
          <cell r="F397">
            <v>90703.219999999914</v>
          </cell>
          <cell r="M397">
            <v>39172.759990786566</v>
          </cell>
          <cell r="O397">
            <v>3193.5126240107907</v>
          </cell>
          <cell r="Q397">
            <v>46829.728810318964</v>
          </cell>
          <cell r="S397">
            <v>1507.2185748835973</v>
          </cell>
        </row>
        <row r="398">
          <cell r="F398">
            <v>0</v>
          </cell>
          <cell r="M398">
            <v>0</v>
          </cell>
          <cell r="O398">
            <v>0</v>
          </cell>
          <cell r="Q398">
            <v>0</v>
          </cell>
          <cell r="S398">
            <v>0</v>
          </cell>
        </row>
        <row r="399">
          <cell r="F399">
            <v>13366.55</v>
          </cell>
          <cell r="M399">
            <v>5772.724000921341</v>
          </cell>
          <cell r="O399">
            <v>470.61445188463506</v>
          </cell>
          <cell r="Q399">
            <v>6901.0991189680972</v>
          </cell>
          <cell r="S399">
            <v>222.1124282259259</v>
          </cell>
        </row>
        <row r="400">
          <cell r="F400">
            <v>1368.39</v>
          </cell>
          <cell r="M400">
            <v>876.94201312910309</v>
          </cell>
          <cell r="O400">
            <v>71.491653641763079</v>
          </cell>
          <cell r="Q400">
            <v>1048.3549452954048</v>
          </cell>
          <cell r="S400">
            <v>33.7413879337293</v>
          </cell>
        </row>
        <row r="401">
          <cell r="F401">
            <v>7173.24</v>
          </cell>
          <cell r="M401">
            <v>3097.9672924104575</v>
          </cell>
          <cell r="O401">
            <v>252.55809545746209</v>
          </cell>
          <cell r="Q401">
            <v>3703.516632500287</v>
          </cell>
          <cell r="S401">
            <v>119.19797963179285</v>
          </cell>
        </row>
        <row r="402">
          <cell r="F402">
            <v>850</v>
          </cell>
          <cell r="M402">
            <v>255.47215307866719</v>
          </cell>
          <cell r="O402">
            <v>62.503796312673266</v>
          </cell>
          <cell r="Q402">
            <v>495.41507406578091</v>
          </cell>
          <cell r="S402">
            <v>36.6089765428787</v>
          </cell>
        </row>
        <row r="403">
          <cell r="F403">
            <v>136058.49</v>
          </cell>
          <cell r="M403">
            <v>40893.123982273297</v>
          </cell>
          <cell r="O403">
            <v>10004.908406552813</v>
          </cell>
          <cell r="Q403">
            <v>79300.50223603331</v>
          </cell>
          <cell r="S403">
            <v>5859.9553751405838</v>
          </cell>
        </row>
        <row r="404">
          <cell r="F404">
            <v>1460.2800000000004</v>
          </cell>
          <cell r="M404">
            <v>627.48466007944091</v>
          </cell>
          <cell r="O404">
            <v>51.77107967041988</v>
          </cell>
          <cell r="Q404">
            <v>757.05616781013043</v>
          </cell>
          <cell r="S404">
            <v>23.968092440009205</v>
          </cell>
        </row>
        <row r="405">
          <cell r="F405">
            <v>181.55999999999997</v>
          </cell>
          <cell r="M405">
            <v>78.016623444834721</v>
          </cell>
          <cell r="O405">
            <v>6.4368184354791058</v>
          </cell>
          <cell r="Q405">
            <v>94.126549584742122</v>
          </cell>
          <cell r="S405">
            <v>2.9800085349440311</v>
          </cell>
        </row>
        <row r="406">
          <cell r="F406">
            <v>4933.2000000000007</v>
          </cell>
          <cell r="M406">
            <v>2119.8039589009627</v>
          </cell>
          <cell r="O406">
            <v>174.89597216295184</v>
          </cell>
          <cell r="Q406">
            <v>2557.5297114532386</v>
          </cell>
          <cell r="S406">
            <v>80.970357482848087</v>
          </cell>
        </row>
        <row r="407">
          <cell r="F407">
            <v>1743.5399999999997</v>
          </cell>
          <cell r="M407">
            <v>514.48474425508743</v>
          </cell>
          <cell r="O407">
            <v>125.54507629957564</v>
          </cell>
          <cell r="Q407">
            <v>1013.0749045166215</v>
          </cell>
          <cell r="S407">
            <v>90.435274928715216</v>
          </cell>
        </row>
        <row r="408">
          <cell r="F408">
            <v>13341.720000000003</v>
          </cell>
          <cell r="M408">
            <v>3936.8820916772697</v>
          </cell>
          <cell r="O408">
            <v>960.68186297278817</v>
          </cell>
          <cell r="Q408">
            <v>7752.1374416919052</v>
          </cell>
          <cell r="S408">
            <v>692.01860365803986</v>
          </cell>
        </row>
        <row r="409">
          <cell r="F409">
            <v>7647.9600000000009</v>
          </cell>
          <cell r="M409">
            <v>3286.3406887043311</v>
          </cell>
          <cell r="O409">
            <v>271.14193611922667</v>
          </cell>
          <cell r="Q409">
            <v>3964.9487010471721</v>
          </cell>
          <cell r="S409">
            <v>125.52867412927162</v>
          </cell>
        </row>
        <row r="410">
          <cell r="F410">
            <v>33828.34999999994</v>
          </cell>
          <cell r="M410">
            <v>14536.096297147336</v>
          </cell>
          <cell r="O410">
            <v>1199.3112300167397</v>
          </cell>
          <cell r="Q410">
            <v>17537.705792272562</v>
          </cell>
          <cell r="S410">
            <v>555.23668056330553</v>
          </cell>
        </row>
        <row r="411">
          <cell r="F411">
            <v>2404.8000000000006</v>
          </cell>
          <cell r="M411">
            <v>1033.3464202475138</v>
          </cell>
          <cell r="O411">
            <v>85.257000295440406</v>
          </cell>
          <cell r="Q411">
            <v>1246.7257459869352</v>
          </cell>
          <cell r="S411">
            <v>39.470833470111302</v>
          </cell>
        </row>
        <row r="412">
          <cell r="F412">
            <v>1144.5599999999995</v>
          </cell>
          <cell r="M412">
            <v>337.73739569186978</v>
          </cell>
          <cell r="O412">
            <v>82.41501343785761</v>
          </cell>
          <cell r="Q412">
            <v>665.04067168722486</v>
          </cell>
          <cell r="S412">
            <v>59.366919183047287</v>
          </cell>
        </row>
        <row r="413">
          <cell r="F413">
            <v>2691.84</v>
          </cell>
          <cell r="M413">
            <v>794.30963096666255</v>
          </cell>
          <cell r="O413">
            <v>193.82822200021209</v>
          </cell>
          <cell r="Q413">
            <v>1564.0797176858707</v>
          </cell>
          <cell r="S413">
            <v>139.62242934725492</v>
          </cell>
        </row>
        <row r="414">
          <cell r="F414">
            <v>1765.07</v>
          </cell>
          <cell r="M414">
            <v>520.83782852261902</v>
          </cell>
          <cell r="O414">
            <v>127.09536220797459</v>
          </cell>
          <cell r="Q414">
            <v>1025.5847997265066</v>
          </cell>
          <cell r="S414">
            <v>91.552009542899725</v>
          </cell>
        </row>
        <row r="415">
          <cell r="F415">
            <v>25379.860000000048</v>
          </cell>
          <cell r="M415">
            <v>7489.1030784094137</v>
          </cell>
          <cell r="O415">
            <v>1827.4983425516791</v>
          </cell>
          <cell r="Q415">
            <v>14746.8364626824</v>
          </cell>
          <cell r="S415">
            <v>1316.4221163565544</v>
          </cell>
        </row>
        <row r="416">
          <cell r="F416">
            <v>1275.76</v>
          </cell>
          <cell r="M416">
            <v>376.45196401050185</v>
          </cell>
          <cell r="O416">
            <v>91.86218070130117</v>
          </cell>
          <cell r="Q416">
            <v>741.27375350501006</v>
          </cell>
          <cell r="S416">
            <v>66.172101783186932</v>
          </cell>
        </row>
        <row r="417">
          <cell r="F417">
            <v>5535.840000000002</v>
          </cell>
          <cell r="M417">
            <v>1633.5187186052999</v>
          </cell>
          <cell r="O417">
            <v>398.61285383888134</v>
          </cell>
          <cell r="Q417">
            <v>3216.5712168457831</v>
          </cell>
          <cell r="S417">
            <v>287.13721071003772</v>
          </cell>
        </row>
        <row r="418">
          <cell r="F418">
            <v>9129.33</v>
          </cell>
          <cell r="M418">
            <v>2693.8877285696331</v>
          </cell>
          <cell r="O418">
            <v>657.36514872845191</v>
          </cell>
          <cell r="Q418">
            <v>5304.5500063380987</v>
          </cell>
          <cell r="S418">
            <v>473.52711636381605</v>
          </cell>
        </row>
        <row r="419">
          <cell r="F419">
            <v>114418.85999999988</v>
          </cell>
          <cell r="M419">
            <v>33762.780277515056</v>
          </cell>
          <cell r="O419">
            <v>8238.827046589382</v>
          </cell>
          <cell r="Q419">
            <v>66482.487163701764</v>
          </cell>
          <cell r="S419">
            <v>5934.7655121936796</v>
          </cell>
        </row>
        <row r="420">
          <cell r="F420">
            <v>41121.660000000025</v>
          </cell>
          <cell r="M420">
            <v>12134.202099432576</v>
          </cell>
          <cell r="O420">
            <v>2961.0000012992027</v>
          </cell>
          <cell r="Q420">
            <v>23893.527982188538</v>
          </cell>
          <cell r="S420">
            <v>2132.929917079708</v>
          </cell>
        </row>
        <row r="421">
          <cell r="F421">
            <v>8412.1999999999935</v>
          </cell>
          <cell r="M421">
            <v>3614.7358434822549</v>
          </cell>
          <cell r="O421">
            <v>298.23641794964362</v>
          </cell>
          <cell r="Q421">
            <v>4361.1553228506673</v>
          </cell>
          <cell r="S421">
            <v>138.07241571742762</v>
          </cell>
        </row>
        <row r="422">
          <cell r="F422">
            <v>2212.8300000000004</v>
          </cell>
          <cell r="M422">
            <v>950.85660309227626</v>
          </cell>
          <cell r="O422">
            <v>78.451117749400936</v>
          </cell>
          <cell r="Q422">
            <v>1147.2023172373044</v>
          </cell>
          <cell r="S422">
            <v>36.319961921018958</v>
          </cell>
        </row>
        <row r="423">
          <cell r="F423">
            <v>6186.5400000000045</v>
          </cell>
          <cell r="M423">
            <v>2658.3661687949339</v>
          </cell>
          <cell r="O423">
            <v>219.33044020615191</v>
          </cell>
          <cell r="Q423">
            <v>3207.3015205331076</v>
          </cell>
          <cell r="S423">
            <v>101.54187046581109</v>
          </cell>
        </row>
        <row r="424">
          <cell r="F424">
            <v>7.5300000000000011</v>
          </cell>
          <cell r="M424">
            <v>3.2356530873518707</v>
          </cell>
          <cell r="O424">
            <v>0.2669599185897647</v>
          </cell>
          <cell r="Q424">
            <v>3.9037944391556971</v>
          </cell>
          <cell r="S424">
            <v>0.12359255490266886</v>
          </cell>
        </row>
        <row r="425">
          <cell r="F425">
            <v>25.799999999999994</v>
          </cell>
          <cell r="M425">
            <v>11.086301414831107</v>
          </cell>
          <cell r="O425">
            <v>0.91468338640317759</v>
          </cell>
          <cell r="Q425">
            <v>13.375550668023498</v>
          </cell>
          <cell r="S425">
            <v>0.42346453074221185</v>
          </cell>
        </row>
        <row r="426">
          <cell r="F426">
            <v>43.68</v>
          </cell>
          <cell r="M426">
            <v>499.59257131602277</v>
          </cell>
          <cell r="O426">
            <v>41.219249581459479</v>
          </cell>
          <cell r="Q426">
            <v>602.75519318517536</v>
          </cell>
          <cell r="S426">
            <v>19.082985917342352</v>
          </cell>
        </row>
        <row r="427">
          <cell r="F427">
            <v>217.91999999999996</v>
          </cell>
          <cell r="M427">
            <v>394.86139907428662</v>
          </cell>
          <cell r="O427">
            <v>32.578327807504166</v>
          </cell>
          <cell r="Q427">
            <v>476.39771394806775</v>
          </cell>
          <cell r="S427">
            <v>15.082559170140819</v>
          </cell>
        </row>
        <row r="428">
          <cell r="F428">
            <v>5343.2699999999959</v>
          </cell>
          <cell r="M428">
            <v>2298.3234907921073</v>
          </cell>
          <cell r="O428">
            <v>189.62485638315323</v>
          </cell>
          <cell r="Q428">
            <v>2772.9123674621646</v>
          </cell>
          <cell r="S428">
            <v>87.789285362570951</v>
          </cell>
        </row>
        <row r="429">
          <cell r="F429">
            <v>504.35999999999984</v>
          </cell>
          <cell r="M429">
            <v>216.72430161179133</v>
          </cell>
          <cell r="O429">
            <v>17.880996618849093</v>
          </cell>
          <cell r="Q429">
            <v>261.47646259396635</v>
          </cell>
          <cell r="S429">
            <v>8.2782391753931002</v>
          </cell>
        </row>
        <row r="430">
          <cell r="F430">
            <v>99.660000000000011</v>
          </cell>
          <cell r="M430">
            <v>42.82406197682436</v>
          </cell>
          <cell r="O430">
            <v>3.5332304763155311</v>
          </cell>
          <cell r="Q430">
            <v>51.666952696714048</v>
          </cell>
          <cell r="S430">
            <v>1.6357548501460795</v>
          </cell>
        </row>
        <row r="431">
          <cell r="F431">
            <v>248.88000000000002</v>
          </cell>
          <cell r="M431">
            <v>368.98906542362874</v>
          </cell>
          <cell r="O431">
            <v>30.443712044119103</v>
          </cell>
          <cell r="Q431">
            <v>445.18291140071557</v>
          </cell>
          <cell r="S431">
            <v>14.094311131536623</v>
          </cell>
        </row>
        <row r="432">
          <cell r="F432">
            <v>75.84</v>
          </cell>
          <cell r="M432">
            <v>32.588569740340752</v>
          </cell>
          <cell r="O432">
            <v>2.688743721892132</v>
          </cell>
          <cell r="Q432">
            <v>39.317897777631877</v>
          </cell>
          <cell r="S432">
            <v>1.2447887601352465</v>
          </cell>
        </row>
        <row r="433">
          <cell r="F433">
            <v>46283.159999999996</v>
          </cell>
          <cell r="M433">
            <v>19887.948146932347</v>
          </cell>
          <cell r="O433">
            <v>1640.869671404655</v>
          </cell>
          <cell r="Q433">
            <v>23994.680296753435</v>
          </cell>
          <cell r="S433">
            <v>759.66188490956256</v>
          </cell>
        </row>
        <row r="434">
          <cell r="F434">
            <v>573.72</v>
          </cell>
          <cell r="M434">
            <v>249.03209974272715</v>
          </cell>
          <cell r="O434">
            <v>20.058816544626961</v>
          </cell>
          <cell r="Q434">
            <v>294.97814367702352</v>
          </cell>
          <cell r="S434">
            <v>9.6509400356224067</v>
          </cell>
        </row>
        <row r="435">
          <cell r="F435">
            <v>12.239999999999997</v>
          </cell>
          <cell r="M435">
            <v>3.7492665443215545</v>
          </cell>
          <cell r="O435">
            <v>0.91972188651804532</v>
          </cell>
          <cell r="Q435">
            <v>7.1570988879112987</v>
          </cell>
          <cell r="S435">
            <v>0.41391268124909741</v>
          </cell>
        </row>
        <row r="436">
          <cell r="F436">
            <v>11419.920000000002</v>
          </cell>
          <cell r="M436">
            <v>3498.0656858520119</v>
          </cell>
          <cell r="O436">
            <v>858.10052012133656</v>
          </cell>
          <cell r="Q436">
            <v>6677.5732624212442</v>
          </cell>
          <cell r="S436">
            <v>386.18053160540808</v>
          </cell>
        </row>
        <row r="437">
          <cell r="F437">
            <v>87627.630000000019</v>
          </cell>
          <cell r="M437">
            <v>26841.44947035849</v>
          </cell>
          <cell r="O437">
            <v>6584.399442377884</v>
          </cell>
          <cell r="Q437">
            <v>51238.530492099926</v>
          </cell>
          <cell r="S437">
            <v>2963.2505951637145</v>
          </cell>
        </row>
        <row r="438">
          <cell r="F438">
            <v>10451.129999999996</v>
          </cell>
          <cell r="M438">
            <v>4536.4757173956059</v>
          </cell>
          <cell r="O438">
            <v>365.40001979022355</v>
          </cell>
          <cell r="Q438">
            <v>5373.4485929150969</v>
          </cell>
          <cell r="S438">
            <v>175.80566989906984</v>
          </cell>
        </row>
        <row r="439">
          <cell r="F439">
            <v>1869.24</v>
          </cell>
          <cell r="M439">
            <v>572.57181334212612</v>
          </cell>
          <cell r="O439">
            <v>140.45595908129016</v>
          </cell>
          <cell r="Q439">
            <v>1093.0012684019052</v>
          </cell>
          <cell r="S439">
            <v>63.210959174678358</v>
          </cell>
        </row>
        <row r="440">
          <cell r="F440">
            <v>22245.119999999995</v>
          </cell>
          <cell r="M440">
            <v>6813.9611266681623</v>
          </cell>
          <cell r="O440">
            <v>1671.5133768153839</v>
          </cell>
          <cell r="Q440">
            <v>13007.395720053382</v>
          </cell>
          <cell r="S440">
            <v>752.24977646306559</v>
          </cell>
        </row>
        <row r="441">
          <cell r="F441">
            <v>73749.90999999996</v>
          </cell>
          <cell r="M441">
            <v>22590.528611905684</v>
          </cell>
          <cell r="O441">
            <v>5541.6181663183033</v>
          </cell>
          <cell r="Q441">
            <v>43123.807095143646</v>
          </cell>
          <cell r="S441">
            <v>2493.9561266323212</v>
          </cell>
        </row>
        <row r="442">
          <cell r="F442">
            <v>5764.2</v>
          </cell>
          <cell r="M442">
            <v>1765.6472397694697</v>
          </cell>
          <cell r="O442">
            <v>433.12589038131682</v>
          </cell>
          <cell r="Q442">
            <v>3370.5024027531304</v>
          </cell>
          <cell r="S442">
            <v>194.92446709608234</v>
          </cell>
        </row>
        <row r="443">
          <cell r="F443">
            <v>624.96</v>
          </cell>
          <cell r="M443">
            <v>191.43313885124178</v>
          </cell>
          <cell r="O443">
            <v>46.959917499862563</v>
          </cell>
          <cell r="Q443">
            <v>365.43304910041229</v>
          </cell>
          <cell r="S443">
            <v>21.133894548483333</v>
          </cell>
        </row>
        <row r="444">
          <cell r="F444">
            <v>1946.5099999999998</v>
          </cell>
          <cell r="M444">
            <v>596.24058996628673</v>
          </cell>
          <cell r="O444">
            <v>146.26207919332032</v>
          </cell>
          <cell r="Q444">
            <v>1138.1833787833516</v>
          </cell>
          <cell r="S444">
            <v>65.823952057040913</v>
          </cell>
        </row>
        <row r="445">
          <cell r="F445">
            <v>625.94000000000028</v>
          </cell>
          <cell r="M445">
            <v>191.73332522488852</v>
          </cell>
          <cell r="O445">
            <v>47.033555363325625</v>
          </cell>
          <cell r="Q445">
            <v>366.00608479568638</v>
          </cell>
          <cell r="S445">
            <v>21.167034616099691</v>
          </cell>
        </row>
        <row r="446">
          <cell r="F446">
            <v>5762.02</v>
          </cell>
          <cell r="M446">
            <v>1764.9794782444192</v>
          </cell>
          <cell r="O446">
            <v>432.96208370545008</v>
          </cell>
          <cell r="Q446">
            <v>3369.227690696297</v>
          </cell>
          <cell r="S446">
            <v>194.85074735383375</v>
          </cell>
        </row>
        <row r="447">
          <cell r="F447">
            <v>568.27999999999986</v>
          </cell>
          <cell r="M447">
            <v>174.07133919992262</v>
          </cell>
          <cell r="O447">
            <v>42.700943927326371</v>
          </cell>
          <cell r="Q447">
            <v>332.29053562273145</v>
          </cell>
          <cell r="S447">
            <v>19.217181250019369</v>
          </cell>
        </row>
        <row r="448">
          <cell r="F448">
            <v>31428.6</v>
          </cell>
          <cell r="M448">
            <v>9626.9770028484018</v>
          </cell>
          <cell r="O448">
            <v>2361.5662812598894</v>
          </cell>
          <cell r="Q448">
            <v>18377.254747435381</v>
          </cell>
          <cell r="S448">
            <v>1062.8019684563224</v>
          </cell>
        </row>
        <row r="449">
          <cell r="F449">
            <v>280616.98999999976</v>
          </cell>
          <cell r="M449">
            <v>85956.527154837881</v>
          </cell>
          <cell r="O449">
            <v>21085.750607174454</v>
          </cell>
          <cell r="Q449">
            <v>164085.25711258291</v>
          </cell>
          <cell r="S449">
            <v>9489.4551254045018</v>
          </cell>
        </row>
        <row r="450">
          <cell r="F450">
            <v>6.3600000000000021</v>
          </cell>
          <cell r="M450">
            <v>1.9481483024415931</v>
          </cell>
          <cell r="O450">
            <v>0.47789470573976889</v>
          </cell>
          <cell r="Q450">
            <v>3.7188847162676377</v>
          </cell>
          <cell r="S450">
            <v>0.21507227555100172</v>
          </cell>
        </row>
        <row r="451">
          <cell r="F451">
            <v>393.12000000000006</v>
          </cell>
          <cell r="M451">
            <v>120.41761959997469</v>
          </cell>
          <cell r="O451">
            <v>29.539302943461937</v>
          </cell>
          <cell r="Q451">
            <v>229.86917604703356</v>
          </cell>
          <cell r="S451">
            <v>13.293901409529841</v>
          </cell>
        </row>
        <row r="452">
          <cell r="F452">
            <v>55.320000000000007</v>
          </cell>
          <cell r="M452">
            <v>24.012507421333869</v>
          </cell>
          <cell r="O452">
            <v>1.9341381357609349</v>
          </cell>
          <cell r="Q452">
            <v>28.442778547397584</v>
          </cell>
          <cell r="S452">
            <v>0.93057589550761965</v>
          </cell>
        </row>
        <row r="453">
          <cell r="F453">
            <v>204.48</v>
          </cell>
          <cell r="M453">
            <v>88.757728082327347</v>
          </cell>
          <cell r="O453">
            <v>7.1491787057193754</v>
          </cell>
          <cell r="Q453">
            <v>105.13339402335244</v>
          </cell>
          <cell r="S453">
            <v>3.4396991886008323</v>
          </cell>
        </row>
        <row r="454">
          <cell r="F454">
            <v>96.120000000000033</v>
          </cell>
          <cell r="M454">
            <v>41.722382742925021</v>
          </cell>
          <cell r="O454">
            <v>3.360617454977243</v>
          </cell>
          <cell r="Q454">
            <v>49.420098951118156</v>
          </cell>
          <cell r="S454">
            <v>1.6169008509796172</v>
          </cell>
        </row>
        <row r="455">
          <cell r="F455">
            <v>105.79</v>
          </cell>
          <cell r="M455">
            <v>45.919796820370749</v>
          </cell>
          <cell r="O455">
            <v>3.6987070387228718</v>
          </cell>
          <cell r="Q455">
            <v>54.391929546803873</v>
          </cell>
          <cell r="S455">
            <v>1.7795665941025141</v>
          </cell>
        </row>
        <row r="456">
          <cell r="F456">
            <v>2.6400000000000006</v>
          </cell>
          <cell r="M456">
            <v>1.1459331090441327</v>
          </cell>
          <cell r="O456">
            <v>9.2301603008114033E-2</v>
          </cell>
          <cell r="Q456">
            <v>1.3573560261230952</v>
          </cell>
          <cell r="S456">
            <v>4.4409261824658645E-2</v>
          </cell>
        </row>
        <row r="457">
          <cell r="F457">
            <v>16.319999999999997</v>
          </cell>
          <cell r="M457">
            <v>7.0839501286364541</v>
          </cell>
          <cell r="O457">
            <v>0.57059172768652289</v>
          </cell>
          <cell r="Q457">
            <v>8.3909281614882225</v>
          </cell>
          <cell r="S457">
            <v>0.27452998218879876</v>
          </cell>
        </row>
        <row r="458">
          <cell r="F458">
            <v>259.32000000000005</v>
          </cell>
          <cell r="M458">
            <v>112.56188402928957</v>
          </cell>
          <cell r="O458">
            <v>9.0665347318424736</v>
          </cell>
          <cell r="Q458">
            <v>133.3293805660004</v>
          </cell>
          <cell r="S458">
            <v>4.3622006728676057</v>
          </cell>
        </row>
        <row r="459">
          <cell r="F459">
            <v>219.12000000000009</v>
          </cell>
          <cell r="M459">
            <v>95.112448050663033</v>
          </cell>
          <cell r="O459">
            <v>7.661033049673466</v>
          </cell>
          <cell r="Q459">
            <v>112.66055016821693</v>
          </cell>
          <cell r="S459">
            <v>3.685968731446668</v>
          </cell>
        </row>
        <row r="460">
          <cell r="F460">
            <v>2148.4799999999996</v>
          </cell>
          <cell r="M460">
            <v>932.58119928755195</v>
          </cell>
          <cell r="O460">
            <v>75.116722738966956</v>
          </cell>
          <cell r="Q460">
            <v>1104.6410132594494</v>
          </cell>
          <cell r="S460">
            <v>36.141064714031273</v>
          </cell>
        </row>
        <row r="461">
          <cell r="F461">
            <v>20.28</v>
          </cell>
          <cell r="M461">
            <v>8.8028497922026538</v>
          </cell>
          <cell r="O461">
            <v>0.709044132198694</v>
          </cell>
          <cell r="Q461">
            <v>10.426962200672866</v>
          </cell>
          <cell r="S461">
            <v>0.34114387492578679</v>
          </cell>
        </row>
        <row r="462">
          <cell r="F462">
            <v>63038.15999999996</v>
          </cell>
          <cell r="M462">
            <v>27362.694953492963</v>
          </cell>
          <cell r="O462">
            <v>2203.9860676825638</v>
          </cell>
          <cell r="Q462">
            <v>32411.070587769616</v>
          </cell>
          <cell r="S462">
            <v>1060.4083910548186</v>
          </cell>
        </row>
        <row r="463">
          <cell r="F463">
            <v>5.6399999999999979</v>
          </cell>
          <cell r="M463">
            <v>1.7276032115991475</v>
          </cell>
          <cell r="O463">
            <v>0.42379341829753064</v>
          </cell>
          <cell r="Q463">
            <v>3.2978788993316765</v>
          </cell>
          <cell r="S463">
            <v>0.19072447077164292</v>
          </cell>
        </row>
        <row r="464">
          <cell r="F464">
            <v>425.75000000000011</v>
          </cell>
          <cell r="M464">
            <v>130.41260059190381</v>
          </cell>
          <cell r="O464">
            <v>31.991143234073366</v>
          </cell>
          <cell r="Q464">
            <v>248.94892577845073</v>
          </cell>
          <cell r="S464">
            <v>14.397330395572167</v>
          </cell>
        </row>
        <row r="465">
          <cell r="F465">
            <v>1364.97</v>
          </cell>
          <cell r="M465">
            <v>3220.5084648163088</v>
          </cell>
          <cell r="O465">
            <v>262.54811865550101</v>
          </cell>
          <cell r="Q465">
            <v>3850.0105194057355</v>
          </cell>
          <cell r="S465">
            <v>123.91289712245607</v>
          </cell>
        </row>
        <row r="466">
          <cell r="F466">
            <v>0</v>
          </cell>
          <cell r="M466">
            <v>17219.323678452147</v>
          </cell>
          <cell r="O466">
            <v>1403.7848636909559</v>
          </cell>
          <cell r="Q466">
            <v>20585.127480133586</v>
          </cell>
          <cell r="S466">
            <v>662.53397772330163</v>
          </cell>
        </row>
        <row r="467">
          <cell r="F467">
            <v>-3476.52</v>
          </cell>
          <cell r="M467">
            <v>-1493.866224600335</v>
          </cell>
          <cell r="O467">
            <v>-123.25252273249518</v>
          </cell>
          <cell r="Q467">
            <v>-1802.3398995502739</v>
          </cell>
          <cell r="S467">
            <v>-57.061353116895923</v>
          </cell>
        </row>
        <row r="468">
          <cell r="F468">
            <v>-5635.0800000000008</v>
          </cell>
          <cell r="M468">
            <v>-1662.8025125072891</v>
          </cell>
          <cell r="O468">
            <v>-405.75871419882134</v>
          </cell>
          <cell r="Q468">
            <v>-3274.2341058671009</v>
          </cell>
          <cell r="S468">
            <v>-292.28466742678961</v>
          </cell>
        </row>
        <row r="469">
          <cell r="F469">
            <v>-1062.24</v>
          </cell>
          <cell r="M469">
            <v>-313.44636471633811</v>
          </cell>
          <cell r="O469">
            <v>-76.487492026831191</v>
          </cell>
          <cell r="Q469">
            <v>-617.20906120521249</v>
          </cell>
          <cell r="S469">
            <v>-55.097082051618244</v>
          </cell>
        </row>
        <row r="470">
          <cell r="F470">
            <v>-6717.12</v>
          </cell>
          <cell r="M470">
            <v>-1982.0914721375668</v>
          </cell>
          <cell r="O470">
            <v>-483.67192201693433</v>
          </cell>
          <cell r="Q470">
            <v>-3902.9478547246918</v>
          </cell>
          <cell r="S470">
            <v>-348.40875112080693</v>
          </cell>
        </row>
        <row r="471">
          <cell r="F471">
            <v>-2294.8799999999997</v>
          </cell>
          <cell r="M471">
            <v>-677.17445535870411</v>
          </cell>
          <cell r="O471">
            <v>-165.2447805604518</v>
          </cell>
          <cell r="Q471">
            <v>-1333.4281616005967</v>
          </cell>
          <cell r="S471">
            <v>-119.03260248024708</v>
          </cell>
        </row>
        <row r="472">
          <cell r="F472">
            <v>-41565</v>
          </cell>
          <cell r="M472">
            <v>-12265.023111005605</v>
          </cell>
          <cell r="O472">
            <v>-2992.9230739712666</v>
          </cell>
          <cell r="Q472">
            <v>-24151.128397532248</v>
          </cell>
          <cell r="S472">
            <v>-2155.9254174908797</v>
          </cell>
        </row>
        <row r="473">
          <cell r="F473">
            <v>-4356.4800000000005</v>
          </cell>
          <cell r="M473">
            <v>-1285.5125197313532</v>
          </cell>
          <cell r="O473">
            <v>-313.69203688907362</v>
          </cell>
          <cell r="Q473">
            <v>-2531.3101850422545</v>
          </cell>
          <cell r="S473">
            <v>-225.96525833731911</v>
          </cell>
        </row>
        <row r="474">
          <cell r="F474">
            <v>-1632.9600000000019</v>
          </cell>
          <cell r="M474">
            <v>-481.85473690238746</v>
          </cell>
          <cell r="O474">
            <v>-117.58266962281067</v>
          </cell>
          <cell r="Q474">
            <v>-948.822967112578</v>
          </cell>
          <cell r="S474">
            <v>-84.6996263622257</v>
          </cell>
        </row>
        <row r="475">
          <cell r="F475">
            <v>-83091.959999999977</v>
          </cell>
          <cell r="M475">
            <v>-35704.748593375567</v>
          </cell>
          <cell r="O475">
            <v>-2945.8463316154021</v>
          </cell>
          <cell r="Q475">
            <v>-43077.547328890767</v>
          </cell>
          <cell r="S475">
            <v>-1363.8177461182418</v>
          </cell>
        </row>
        <row r="476">
          <cell r="F476">
            <v>-5315.1999999999989</v>
          </cell>
          <cell r="M476">
            <v>-2283.9499720972985</v>
          </cell>
          <cell r="O476">
            <v>-188.43895873682828</v>
          </cell>
          <cell r="Q476">
            <v>-2755.5708104914152</v>
          </cell>
          <cell r="S476">
            <v>-87.24025867445755</v>
          </cell>
        </row>
        <row r="477">
          <cell r="F477">
            <v>-31.200000000000006</v>
          </cell>
          <cell r="M477">
            <v>-13.406690083051576</v>
          </cell>
          <cell r="O477">
            <v>-1.1061287463480292</v>
          </cell>
          <cell r="Q477">
            <v>-16.175084528772611</v>
          </cell>
          <cell r="S477">
            <v>-0.51209664182779135</v>
          </cell>
        </row>
        <row r="478">
          <cell r="F478">
            <v>-358.08000000000015</v>
          </cell>
          <cell r="M478">
            <v>-153.86755079933044</v>
          </cell>
          <cell r="O478">
            <v>-12.694954535009691</v>
          </cell>
          <cell r="Q478">
            <v>-185.64020089945186</v>
          </cell>
          <cell r="S478">
            <v>-5.877293766208191</v>
          </cell>
        </row>
        <row r="479">
          <cell r="F479">
            <v>-4250.04</v>
          </cell>
          <cell r="M479">
            <v>-1301.840913727809</v>
          </cell>
          <cell r="O479">
            <v>-319.35088289029039</v>
          </cell>
          <cell r="Q479">
            <v>-2485.1271697368093</v>
          </cell>
          <cell r="S479">
            <v>-143.72103364509104</v>
          </cell>
        </row>
        <row r="480">
          <cell r="F480">
            <v>-310994.88</v>
          </cell>
          <cell r="M480">
            <v>-95261.658418243213</v>
          </cell>
          <cell r="O480">
            <v>-23368.365827700425</v>
          </cell>
          <cell r="Q480">
            <v>-181848.12988513958</v>
          </cell>
          <cell r="S480">
            <v>-10516.725868916776</v>
          </cell>
        </row>
        <row r="481">
          <cell r="F481">
            <v>-7388.7600000000011</v>
          </cell>
          <cell r="M481">
            <v>-2263.2704797403057</v>
          </cell>
          <cell r="O481">
            <v>-555.19642861348655</v>
          </cell>
          <cell r="Q481">
            <v>-4320.4318610329665</v>
          </cell>
          <cell r="S481">
            <v>-249.86123061324201</v>
          </cell>
        </row>
        <row r="482">
          <cell r="F482">
            <v>-14492.160000000009</v>
          </cell>
          <cell r="M482">
            <v>-4439.1315884767246</v>
          </cell>
          <cell r="O482">
            <v>-1088.9507136373666</v>
          </cell>
          <cell r="Q482">
            <v>-8474.0050832869856</v>
          </cell>
          <cell r="S482">
            <v>-490.07261459893181</v>
          </cell>
        </row>
        <row r="483">
          <cell r="F483">
            <v>-5963.1599999999989</v>
          </cell>
          <cell r="M483">
            <v>-1826.591199872265</v>
          </cell>
          <cell r="O483">
            <v>-448.07587947785515</v>
          </cell>
          <cell r="Q483">
            <v>-3486.8403434997667</v>
          </cell>
          <cell r="S483">
            <v>-201.65257715011177</v>
          </cell>
        </row>
        <row r="484">
          <cell r="F484">
            <v>-624.96</v>
          </cell>
          <cell r="M484">
            <v>-191.43313885124178</v>
          </cell>
          <cell r="O484">
            <v>-46.959917499862563</v>
          </cell>
          <cell r="Q484">
            <v>-365.43304910041229</v>
          </cell>
          <cell r="S484">
            <v>-21.133894548483333</v>
          </cell>
        </row>
        <row r="485">
          <cell r="F485">
            <v>-1434.6000000000001</v>
          </cell>
          <cell r="M485">
            <v>-439.43609350357059</v>
          </cell>
          <cell r="O485">
            <v>-107.79681522865917</v>
          </cell>
          <cell r="Q485">
            <v>-838.85409024489809</v>
          </cell>
          <cell r="S485">
            <v>-48.513001022872174</v>
          </cell>
        </row>
        <row r="486">
          <cell r="F486">
            <v>-117.96</v>
          </cell>
          <cell r="M486">
            <v>-36.13263738302048</v>
          </cell>
          <cell r="O486">
            <v>-8.8635942592866535</v>
          </cell>
          <cell r="Q486">
            <v>-68.974786341341257</v>
          </cell>
          <cell r="S486">
            <v>-3.9889820163515965</v>
          </cell>
        </row>
        <row r="487">
          <cell r="F487">
            <v>-145.68</v>
          </cell>
          <cell r="M487">
            <v>-44.623623380454596</v>
          </cell>
          <cell r="O487">
            <v>-10.946493825812817</v>
          </cell>
          <cell r="Q487">
            <v>-85.183510293375676</v>
          </cell>
          <cell r="S487">
            <v>-4.9263725003569059</v>
          </cell>
        </row>
        <row r="488">
          <cell r="F488">
            <v>-27485.16</v>
          </cell>
          <cell r="M488">
            <v>-8419.0515403043337</v>
          </cell>
          <cell r="O488">
            <v>-2065.2535299387519</v>
          </cell>
          <cell r="Q488">
            <v>-16071.405888077137</v>
          </cell>
          <cell r="S488">
            <v>-929.44904167977495</v>
          </cell>
        </row>
        <row r="489">
          <cell r="F489">
            <v>-16.319999999999997</v>
          </cell>
          <cell r="M489">
            <v>-7.0839501286364541</v>
          </cell>
          <cell r="O489">
            <v>-0.57059172768652289</v>
          </cell>
          <cell r="Q489">
            <v>-8.3909281614882225</v>
          </cell>
          <cell r="S489">
            <v>-0.27452998218879876</v>
          </cell>
        </row>
        <row r="490">
          <cell r="F490">
            <v>-1011.5999999999998</v>
          </cell>
          <cell r="M490">
            <v>-439.1007322382743</v>
          </cell>
          <cell r="O490">
            <v>-35.368296061745497</v>
          </cell>
          <cell r="Q490">
            <v>-520.11415000989496</v>
          </cell>
          <cell r="S490">
            <v>-17.016821690085099</v>
          </cell>
        </row>
        <row r="491">
          <cell r="F491">
            <v>-2859.3999999999987</v>
          </cell>
          <cell r="M491">
            <v>-1241.1670954548451</v>
          </cell>
          <cell r="O491">
            <v>-99.972425621742829</v>
          </cell>
          <cell r="Q491">
            <v>-1470.1605382940818</v>
          </cell>
          <cell r="S491">
            <v>-48.099940629329105</v>
          </cell>
        </row>
        <row r="492">
          <cell r="F492">
            <v>0</v>
          </cell>
          <cell r="M492">
            <v>24447.538293216636</v>
          </cell>
          <cell r="O492">
            <v>1993.0564551422326</v>
          </cell>
          <cell r="Q492">
            <v>29226.217111597372</v>
          </cell>
          <cell r="S492">
            <v>940.64814004376399</v>
          </cell>
        </row>
        <row r="493">
          <cell r="F493">
            <v>0</v>
          </cell>
          <cell r="M493">
            <v>280.73390533225847</v>
          </cell>
          <cell r="O493">
            <v>22.886497425182217</v>
          </cell>
          <cell r="Q493">
            <v>335.60802602787049</v>
          </cell>
          <cell r="S493">
            <v>10.801571214688803</v>
          </cell>
        </row>
        <row r="494">
          <cell r="F494">
            <v>0</v>
          </cell>
          <cell r="M494">
            <v>1457.1749395370268</v>
          </cell>
          <cell r="O494">
            <v>118.79445221368523</v>
          </cell>
          <cell r="Q494">
            <v>1742.0040677185305</v>
          </cell>
          <cell r="S494">
            <v>56.066540530757983</v>
          </cell>
        </row>
        <row r="495">
          <cell r="F495">
            <v>0</v>
          </cell>
          <cell r="M495">
            <v>93.074110330530928</v>
          </cell>
          <cell r="O495">
            <v>7.5877560421842363</v>
          </cell>
          <cell r="Q495">
            <v>111.26699642980535</v>
          </cell>
          <cell r="S495">
            <v>3.5811371974794759</v>
          </cell>
        </row>
        <row r="496">
          <cell r="F496">
            <v>127821.23</v>
          </cell>
          <cell r="M496">
            <v>55203.226131521369</v>
          </cell>
          <cell r="O496">
            <v>4500.3772922459329</v>
          </cell>
          <cell r="Q496">
            <v>65993.616732696057</v>
          </cell>
          <cell r="S496">
            <v>2124.0098435366317</v>
          </cell>
        </row>
        <row r="497">
          <cell r="F497">
            <v>52003.989999999991</v>
          </cell>
          <cell r="M497">
            <v>22141.061557065532</v>
          </cell>
          <cell r="O497">
            <v>1805.0236850331519</v>
          </cell>
          <cell r="Q497">
            <v>26468.901056086597</v>
          </cell>
          <cell r="S497">
            <v>851.90370181471189</v>
          </cell>
        </row>
        <row r="498">
          <cell r="F498">
            <v>0</v>
          </cell>
          <cell r="M498">
            <v>788.63584014741457</v>
          </cell>
          <cell r="O498">
            <v>64.292598015827323</v>
          </cell>
          <cell r="Q498">
            <v>942.78785903489552</v>
          </cell>
          <cell r="S498">
            <v>30.343702801862428</v>
          </cell>
        </row>
        <row r="499">
          <cell r="F499">
            <v>27972.89</v>
          </cell>
          <cell r="M499">
            <v>8407.4052189796694</v>
          </cell>
          <cell r="O499">
            <v>2056.9550809844882</v>
          </cell>
          <cell r="Q499">
            <v>16303.754554334051</v>
          </cell>
          <cell r="S499">
            <v>1204.7751457017955</v>
          </cell>
        </row>
        <row r="500">
          <cell r="F500">
            <v>-718.99999999999989</v>
          </cell>
          <cell r="M500">
            <v>-310.52055741103305</v>
          </cell>
          <cell r="O500">
            <v>-25.31481877560422</v>
          </cell>
          <cell r="Q500">
            <v>-371.21697569964283</v>
          </cell>
          <cell r="S500">
            <v>-11.947648113719749</v>
          </cell>
        </row>
        <row r="501">
          <cell r="F501">
            <v>35311.099999999991</v>
          </cell>
          <cell r="M501">
            <v>15323.407808361164</v>
          </cell>
          <cell r="O501">
            <v>1249.2225794244912</v>
          </cell>
          <cell r="Q501">
            <v>18318.623254635484</v>
          </cell>
          <cell r="S501">
            <v>589.58635757884861</v>
          </cell>
        </row>
        <row r="502">
          <cell r="F502">
            <v>2899.34</v>
          </cell>
          <cell r="M502">
            <v>1559.6639986179896</v>
          </cell>
          <cell r="O502">
            <v>127.14975074447611</v>
          </cell>
          <cell r="Q502">
            <v>1864.5263215478519</v>
          </cell>
          <cell r="S502">
            <v>60.00992908968265</v>
          </cell>
        </row>
        <row r="503">
          <cell r="F503">
            <v>0</v>
          </cell>
          <cell r="M503">
            <v>0</v>
          </cell>
          <cell r="O503">
            <v>0</v>
          </cell>
          <cell r="Q503">
            <v>0</v>
          </cell>
          <cell r="S503">
            <v>0</v>
          </cell>
        </row>
        <row r="504">
          <cell r="F504">
            <v>0</v>
          </cell>
          <cell r="M504">
            <v>0.50097892433490643</v>
          </cell>
          <cell r="O504">
            <v>4.0841710402921894E-2</v>
          </cell>
          <cell r="Q504">
            <v>0.59890360474490256</v>
          </cell>
          <cell r="S504">
            <v>1.9275760517266875E-2</v>
          </cell>
        </row>
        <row r="505">
          <cell r="F505">
            <v>0</v>
          </cell>
          <cell r="M505">
            <v>140664.34668502901</v>
          </cell>
          <cell r="O505">
            <v>18346.052441139007</v>
          </cell>
          <cell r="Q505">
            <v>199591.00008072751</v>
          </cell>
          <cell r="S505">
            <v>9861.4707931045195</v>
          </cell>
        </row>
        <row r="506">
          <cell r="F506">
            <v>368.6400000000001</v>
          </cell>
          <cell r="M506">
            <v>-47.234538753886845</v>
          </cell>
          <cell r="O506">
            <v>-3.8507395403168703</v>
          </cell>
          <cell r="Q506">
            <v>-56.467316595646572</v>
          </cell>
          <cell r="S506">
            <v>-1.817405110149551</v>
          </cell>
        </row>
        <row r="507">
          <cell r="F507">
            <v>0</v>
          </cell>
          <cell r="M507">
            <v>-348.18467119659107</v>
          </cell>
          <cell r="O507">
            <v>-28.385340813741141</v>
          </cell>
          <cell r="Q507">
            <v>-416.24316825981793</v>
          </cell>
          <cell r="S507">
            <v>-13.39681972984979</v>
          </cell>
        </row>
        <row r="508">
          <cell r="F508">
            <v>0</v>
          </cell>
          <cell r="M508">
            <v>0</v>
          </cell>
          <cell r="O508">
            <v>0</v>
          </cell>
          <cell r="Q508">
            <v>0</v>
          </cell>
          <cell r="S508">
            <v>0</v>
          </cell>
        </row>
      </sheetData>
      <sheetData sheetId="138" refreshError="1"/>
      <sheetData sheetId="139">
        <row r="3">
          <cell r="C3" t="str">
            <v>Massanutten Public Service Corp.</v>
          </cell>
        </row>
        <row r="29">
          <cell r="C29">
            <v>0.2</v>
          </cell>
        </row>
        <row r="30">
          <cell r="C30">
            <v>0.33333333333333331</v>
          </cell>
        </row>
        <row r="31">
          <cell r="C31">
            <v>0.125</v>
          </cell>
        </row>
        <row r="32">
          <cell r="C32">
            <v>0.33333333333333331</v>
          </cell>
        </row>
      </sheetData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Schedule"/>
      <sheetName val="Control Panel"/>
      <sheetName val="plnt category"/>
      <sheetName val="COPY ELECTRONIC TB HERE"/>
      <sheetName val="Sch.A-B.S"/>
      <sheetName val="Sch.B-I.S"/>
      <sheetName val="Sch.C-R.B"/>
      <sheetName val="Sch.D&amp;E-REV"/>
      <sheetName val="wp.a-uncoll"/>
      <sheetName val="TB - '04"/>
      <sheetName val="City of Clinton"/>
      <sheetName val="Allocation"/>
      <sheetName val="Salary allocation"/>
      <sheetName val="wp-b-salary revised"/>
      <sheetName val="Transportation Exp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>
        <row r="6">
          <cell r="A6">
            <v>3011000</v>
          </cell>
          <cell r="C6" t="str">
            <v>Water Plant</v>
          </cell>
          <cell r="D6">
            <v>0</v>
          </cell>
          <cell r="F6">
            <v>0</v>
          </cell>
          <cell r="I6">
            <v>0</v>
          </cell>
          <cell r="K6">
            <v>0</v>
          </cell>
          <cell r="O6" t="str">
            <v>Actual</v>
          </cell>
        </row>
        <row r="7">
          <cell r="A7">
            <v>3011001</v>
          </cell>
          <cell r="C7" t="str">
            <v>Organization</v>
          </cell>
          <cell r="D7">
            <v>127708.51</v>
          </cell>
          <cell r="F7">
            <v>127708.51</v>
          </cell>
          <cell r="I7">
            <v>127708.51</v>
          </cell>
          <cell r="K7">
            <v>127708.51</v>
          </cell>
          <cell r="O7" t="str">
            <v>Actual</v>
          </cell>
        </row>
        <row r="8">
          <cell r="A8">
            <v>3021002</v>
          </cell>
          <cell r="C8" t="str">
            <v>Franchises</v>
          </cell>
          <cell r="D8">
            <v>0</v>
          </cell>
          <cell r="F8">
            <v>0</v>
          </cell>
          <cell r="I8">
            <v>0</v>
          </cell>
          <cell r="K8">
            <v>0</v>
          </cell>
          <cell r="O8" t="str">
            <v>Actual</v>
          </cell>
        </row>
        <row r="9">
          <cell r="A9">
            <v>3033020</v>
          </cell>
          <cell r="C9" t="str">
            <v>Land &amp; Land Rights (Pump Plt)</v>
          </cell>
          <cell r="D9">
            <v>0</v>
          </cell>
          <cell r="F9">
            <v>0</v>
          </cell>
          <cell r="I9">
            <v>0</v>
          </cell>
          <cell r="K9">
            <v>0</v>
          </cell>
          <cell r="O9" t="str">
            <v>Actual</v>
          </cell>
        </row>
        <row r="10">
          <cell r="A10">
            <v>3036010</v>
          </cell>
          <cell r="C10" t="str">
            <v>Land &amp; Land Rights</v>
          </cell>
          <cell r="D10">
            <v>20044.05</v>
          </cell>
          <cell r="F10">
            <v>20044.05</v>
          </cell>
          <cell r="I10">
            <v>20044.05</v>
          </cell>
          <cell r="K10">
            <v>20044.05</v>
          </cell>
          <cell r="O10" t="str">
            <v>Actual</v>
          </cell>
        </row>
        <row r="11">
          <cell r="A11">
            <v>3035040</v>
          </cell>
          <cell r="C11" t="str">
            <v>Land &amp; Land Rights (Trans &amp; Dist)</v>
          </cell>
          <cell r="D11">
            <v>0</v>
          </cell>
          <cell r="F11">
            <v>0</v>
          </cell>
          <cell r="I11">
            <v>0</v>
          </cell>
          <cell r="K11">
            <v>0</v>
          </cell>
          <cell r="O11" t="str">
            <v>Actual</v>
          </cell>
        </row>
        <row r="12">
          <cell r="A12">
            <v>3042011</v>
          </cell>
          <cell r="C12" t="str">
            <v>Structures &amp; Improvements (Sourc Sup)</v>
          </cell>
          <cell r="D12">
            <v>1000</v>
          </cell>
          <cell r="F12">
            <v>1000</v>
          </cell>
          <cell r="I12">
            <v>1000</v>
          </cell>
          <cell r="K12">
            <v>1000</v>
          </cell>
          <cell r="O12" t="str">
            <v>Actual</v>
          </cell>
        </row>
        <row r="13">
          <cell r="A13">
            <v>3043021</v>
          </cell>
          <cell r="C13" t="str">
            <v>Structures &amp; Improvements (Pump Plt)</v>
          </cell>
          <cell r="D13">
            <v>30379.54</v>
          </cell>
          <cell r="F13">
            <v>30379.54</v>
          </cell>
          <cell r="I13">
            <v>30379.54</v>
          </cell>
          <cell r="K13">
            <v>30379.54</v>
          </cell>
          <cell r="O13" t="str">
            <v>Actual</v>
          </cell>
        </row>
        <row r="14">
          <cell r="A14">
            <v>3044031</v>
          </cell>
          <cell r="C14" t="str">
            <v>Structures &amp; Improvemetns (Water TP)</v>
          </cell>
          <cell r="D14">
            <v>343400.52</v>
          </cell>
          <cell r="F14">
            <v>343400.52</v>
          </cell>
          <cell r="I14">
            <v>343400.52</v>
          </cell>
          <cell r="K14">
            <v>343400.52</v>
          </cell>
          <cell r="O14" t="str">
            <v>Actual</v>
          </cell>
        </row>
        <row r="15">
          <cell r="A15">
            <v>3072014</v>
          </cell>
          <cell r="C15" t="str">
            <v>Wells &amp; Springs</v>
          </cell>
          <cell r="D15">
            <v>40667.69</v>
          </cell>
          <cell r="F15">
            <v>40667.69</v>
          </cell>
          <cell r="I15">
            <v>40667.69</v>
          </cell>
          <cell r="K15">
            <v>40667.69</v>
          </cell>
          <cell r="O15" t="str">
            <v>Actual</v>
          </cell>
        </row>
        <row r="16">
          <cell r="A16">
            <v>3113025</v>
          </cell>
          <cell r="C16" t="str">
            <v>Electric Pumping Equipment</v>
          </cell>
          <cell r="D16">
            <v>380707.38</v>
          </cell>
          <cell r="F16">
            <v>380707.38</v>
          </cell>
          <cell r="I16">
            <v>380707.38</v>
          </cell>
          <cell r="K16">
            <v>380707.38</v>
          </cell>
          <cell r="O16" t="str">
            <v>Actual</v>
          </cell>
        </row>
        <row r="17">
          <cell r="A17">
            <v>3113026</v>
          </cell>
          <cell r="C17" t="str">
            <v>Electric Pumping Equipment -NC Only</v>
          </cell>
          <cell r="D17">
            <v>0</v>
          </cell>
          <cell r="F17">
            <v>0</v>
          </cell>
          <cell r="I17">
            <v>0</v>
          </cell>
          <cell r="K17">
            <v>0</v>
          </cell>
          <cell r="O17" t="str">
            <v>Actual</v>
          </cell>
        </row>
        <row r="18">
          <cell r="A18">
            <v>3204032</v>
          </cell>
          <cell r="C18" t="str">
            <v>Water Treatment Equipment</v>
          </cell>
          <cell r="D18">
            <v>497838.39</v>
          </cell>
          <cell r="F18">
            <v>497838.39</v>
          </cell>
          <cell r="I18">
            <v>497838.39</v>
          </cell>
          <cell r="K18">
            <v>497838.39</v>
          </cell>
          <cell r="O18" t="str">
            <v>Actual</v>
          </cell>
        </row>
        <row r="19">
          <cell r="A19">
            <v>3305042</v>
          </cell>
          <cell r="C19" t="str">
            <v>Distrib. Reservoirs &amp; Standpipes</v>
          </cell>
          <cell r="D19">
            <v>466204.08</v>
          </cell>
          <cell r="F19">
            <v>466204.08</v>
          </cell>
          <cell r="I19">
            <v>466204.08</v>
          </cell>
          <cell r="K19">
            <v>466204.08</v>
          </cell>
          <cell r="O19" t="str">
            <v>Actual</v>
          </cell>
        </row>
        <row r="20">
          <cell r="A20">
            <v>3315043</v>
          </cell>
          <cell r="C20" t="str">
            <v>Transmission &amp; Distribution Mains</v>
          </cell>
          <cell r="D20">
            <v>2669405.94</v>
          </cell>
          <cell r="F20">
            <v>2669405.94</v>
          </cell>
          <cell r="I20">
            <v>2669405.94</v>
          </cell>
          <cell r="K20">
            <v>2669405.94</v>
          </cell>
          <cell r="O20" t="str">
            <v>Actual</v>
          </cell>
        </row>
        <row r="21">
          <cell r="A21">
            <v>3315044</v>
          </cell>
          <cell r="C21" t="str">
            <v>Galv Mains - NC Only</v>
          </cell>
          <cell r="D21">
            <v>0</v>
          </cell>
          <cell r="F21">
            <v>0</v>
          </cell>
          <cell r="I21">
            <v>0</v>
          </cell>
          <cell r="K21">
            <v>0</v>
          </cell>
          <cell r="O21" t="str">
            <v>Actual</v>
          </cell>
        </row>
        <row r="22">
          <cell r="A22">
            <v>3335045</v>
          </cell>
          <cell r="C22" t="str">
            <v>Service Lines</v>
          </cell>
          <cell r="D22">
            <v>641835.19999999995</v>
          </cell>
          <cell r="F22">
            <v>641835.19999999995</v>
          </cell>
          <cell r="I22">
            <v>641835.19999999995</v>
          </cell>
          <cell r="K22">
            <v>641835.19999999995</v>
          </cell>
          <cell r="O22" t="str">
            <v>Actual</v>
          </cell>
        </row>
        <row r="23">
          <cell r="A23">
            <v>3345046</v>
          </cell>
          <cell r="C23" t="str">
            <v>Meters</v>
          </cell>
          <cell r="D23">
            <v>463900.83</v>
          </cell>
          <cell r="F23">
            <v>463900.83</v>
          </cell>
          <cell r="I23">
            <v>463900.83</v>
          </cell>
          <cell r="K23">
            <v>463900.83</v>
          </cell>
          <cell r="O23" t="str">
            <v>Actual</v>
          </cell>
        </row>
        <row r="24">
          <cell r="A24">
            <v>3345047</v>
          </cell>
          <cell r="C24" t="str">
            <v>Meter Installations</v>
          </cell>
          <cell r="D24">
            <v>193837.33</v>
          </cell>
          <cell r="F24">
            <v>193837.33</v>
          </cell>
          <cell r="I24">
            <v>193837.33</v>
          </cell>
          <cell r="K24">
            <v>193837.33</v>
          </cell>
          <cell r="O24" t="str">
            <v>Actual</v>
          </cell>
        </row>
        <row r="25">
          <cell r="A25">
            <v>3355048</v>
          </cell>
          <cell r="C25" t="str">
            <v>Hydrants</v>
          </cell>
          <cell r="D25">
            <v>258069.33</v>
          </cell>
          <cell r="F25">
            <v>258069.33</v>
          </cell>
          <cell r="I25">
            <v>258069.33</v>
          </cell>
          <cell r="K25">
            <v>258069.33</v>
          </cell>
          <cell r="O25" t="str">
            <v>Actual</v>
          </cell>
        </row>
        <row r="26">
          <cell r="A26">
            <v>3391088</v>
          </cell>
          <cell r="C26" t="str">
            <v>Uniforms</v>
          </cell>
          <cell r="D26">
            <v>0</v>
          </cell>
          <cell r="F26">
            <v>0</v>
          </cell>
          <cell r="I26">
            <v>0</v>
          </cell>
          <cell r="K26">
            <v>0</v>
          </cell>
          <cell r="M26">
            <v>0</v>
          </cell>
          <cell r="O26" t="str">
            <v>Customers</v>
          </cell>
        </row>
        <row r="27">
          <cell r="A27">
            <v>3406090</v>
          </cell>
          <cell r="C27" t="str">
            <v>Office Structures &amp; Improvements</v>
          </cell>
          <cell r="D27">
            <v>60250.17</v>
          </cell>
          <cell r="F27">
            <v>60250.17</v>
          </cell>
          <cell r="I27">
            <v>60250.17</v>
          </cell>
          <cell r="K27">
            <v>60250.17</v>
          </cell>
          <cell r="M27">
            <v>0</v>
          </cell>
          <cell r="O27" t="str">
            <v>Customers</v>
          </cell>
        </row>
        <row r="28">
          <cell r="A28">
            <v>3406091</v>
          </cell>
          <cell r="C28" t="str">
            <v>Office Furniture &amp; Equipments</v>
          </cell>
          <cell r="D28">
            <v>60683.62</v>
          </cell>
          <cell r="F28">
            <v>60683.62</v>
          </cell>
          <cell r="I28">
            <v>60683.62</v>
          </cell>
          <cell r="K28">
            <v>60683.62</v>
          </cell>
          <cell r="M28">
            <v>0</v>
          </cell>
          <cell r="O28" t="str">
            <v>Customers</v>
          </cell>
        </row>
        <row r="29">
          <cell r="A29">
            <v>3446095</v>
          </cell>
          <cell r="C29" t="str">
            <v>Laboratory Equipment</v>
          </cell>
          <cell r="D29">
            <v>30035.95</v>
          </cell>
          <cell r="F29">
            <v>30035.95</v>
          </cell>
          <cell r="I29">
            <v>30035.95</v>
          </cell>
          <cell r="K29">
            <v>30035.95</v>
          </cell>
          <cell r="M29">
            <v>0</v>
          </cell>
          <cell r="O29" t="str">
            <v>Customers</v>
          </cell>
        </row>
        <row r="30">
          <cell r="A30">
            <v>3466094</v>
          </cell>
          <cell r="C30" t="str">
            <v>Tools, Shop, &amp; Misc Equipment</v>
          </cell>
          <cell r="D30">
            <v>147538.66</v>
          </cell>
          <cell r="F30">
            <v>147538.66</v>
          </cell>
          <cell r="I30">
            <v>147538.66</v>
          </cell>
          <cell r="K30">
            <v>147538.66</v>
          </cell>
          <cell r="M30">
            <v>0</v>
          </cell>
          <cell r="O30" t="str">
            <v>Customers</v>
          </cell>
        </row>
        <row r="31">
          <cell r="A31">
            <v>3466097</v>
          </cell>
          <cell r="C31" t="str">
            <v>Communication Equipment</v>
          </cell>
          <cell r="D31">
            <v>43245.39</v>
          </cell>
          <cell r="F31">
            <v>43245.39</v>
          </cell>
          <cell r="I31">
            <v>43245.39</v>
          </cell>
          <cell r="K31">
            <v>43245.39</v>
          </cell>
          <cell r="M31">
            <v>0</v>
          </cell>
          <cell r="O31" t="str">
            <v>Customers</v>
          </cell>
        </row>
        <row r="32">
          <cell r="A32">
            <v>3486096</v>
          </cell>
          <cell r="C32" t="str">
            <v>Undistributed Water Plant</v>
          </cell>
          <cell r="D32">
            <v>69976</v>
          </cell>
          <cell r="F32">
            <v>69976</v>
          </cell>
          <cell r="I32">
            <v>69976</v>
          </cell>
          <cell r="K32">
            <v>69976</v>
          </cell>
          <cell r="O32" t="str">
            <v>Actual</v>
          </cell>
        </row>
        <row r="33">
          <cell r="C33" t="str">
            <v>Sub-Total</v>
          </cell>
          <cell r="D33">
            <v>6546728.5800000001</v>
          </cell>
          <cell r="E33">
            <v>0</v>
          </cell>
          <cell r="F33">
            <v>6546728.5800000001</v>
          </cell>
          <cell r="G33">
            <v>0</v>
          </cell>
          <cell r="I33">
            <v>6546728.5800000001</v>
          </cell>
          <cell r="K33">
            <v>6546728.5800000001</v>
          </cell>
          <cell r="M33">
            <v>0</v>
          </cell>
        </row>
        <row r="35">
          <cell r="A35">
            <v>3511000</v>
          </cell>
          <cell r="C35" t="str">
            <v>Sewer Plant</v>
          </cell>
          <cell r="D35">
            <v>0</v>
          </cell>
          <cell r="F35">
            <v>0</v>
          </cell>
          <cell r="I35">
            <v>0</v>
          </cell>
          <cell r="M35">
            <v>0</v>
          </cell>
          <cell r="O35" t="str">
            <v>Actual</v>
          </cell>
        </row>
        <row r="36">
          <cell r="A36">
            <v>3511001</v>
          </cell>
          <cell r="C36" t="str">
            <v xml:space="preserve">Organization </v>
          </cell>
          <cell r="D36">
            <v>0</v>
          </cell>
          <cell r="F36">
            <v>0</v>
          </cell>
          <cell r="I36">
            <v>0</v>
          </cell>
          <cell r="M36">
            <v>0</v>
          </cell>
          <cell r="O36" t="str">
            <v>Actual</v>
          </cell>
        </row>
        <row r="37">
          <cell r="A37">
            <v>3521020</v>
          </cell>
          <cell r="C37" t="str">
            <v>Franchises</v>
          </cell>
          <cell r="D37">
            <v>0</v>
          </cell>
          <cell r="F37">
            <v>0</v>
          </cell>
          <cell r="I37">
            <v>0</v>
          </cell>
          <cell r="M37">
            <v>0</v>
          </cell>
          <cell r="O37" t="str">
            <v>Actual</v>
          </cell>
        </row>
        <row r="38">
          <cell r="A38">
            <v>3537002</v>
          </cell>
          <cell r="C38" t="str">
            <v>Land &amp; Land Rights</v>
          </cell>
          <cell r="D38">
            <v>0</v>
          </cell>
          <cell r="F38">
            <v>0</v>
          </cell>
          <cell r="I38">
            <v>0</v>
          </cell>
          <cell r="M38">
            <v>0</v>
          </cell>
          <cell r="O38" t="str">
            <v>Actual</v>
          </cell>
        </row>
        <row r="39">
          <cell r="A39">
            <v>3542011</v>
          </cell>
          <cell r="C39" t="str">
            <v>Lift Station</v>
          </cell>
          <cell r="D39">
            <v>0</v>
          </cell>
          <cell r="F39">
            <v>0</v>
          </cell>
          <cell r="I39">
            <v>0</v>
          </cell>
          <cell r="M39">
            <v>0</v>
          </cell>
          <cell r="O39" t="str">
            <v>Actual</v>
          </cell>
        </row>
        <row r="40">
          <cell r="A40">
            <v>3547003</v>
          </cell>
          <cell r="C40" t="str">
            <v>Buildings &amp; Structures</v>
          </cell>
          <cell r="D40">
            <v>0</v>
          </cell>
          <cell r="F40">
            <v>0</v>
          </cell>
          <cell r="I40">
            <v>0</v>
          </cell>
          <cell r="M40">
            <v>0</v>
          </cell>
          <cell r="O40" t="str">
            <v>Actual</v>
          </cell>
        </row>
        <row r="41">
          <cell r="A41">
            <v>3547012</v>
          </cell>
          <cell r="C41" t="str">
            <v>Spray Irrigation Facilities</v>
          </cell>
          <cell r="D41">
            <v>0</v>
          </cell>
          <cell r="F41">
            <v>0</v>
          </cell>
          <cell r="I41">
            <v>0</v>
          </cell>
          <cell r="M41">
            <v>0</v>
          </cell>
          <cell r="O41" t="str">
            <v>Actual</v>
          </cell>
        </row>
        <row r="42">
          <cell r="A42">
            <v>3547096</v>
          </cell>
          <cell r="C42" t="str">
            <v>Unidistributed Sewer Plant</v>
          </cell>
          <cell r="D42">
            <v>0</v>
          </cell>
          <cell r="F42">
            <v>0</v>
          </cell>
          <cell r="I42">
            <v>0</v>
          </cell>
          <cell r="M42">
            <v>0</v>
          </cell>
          <cell r="O42" t="str">
            <v>Actual</v>
          </cell>
        </row>
        <row r="43">
          <cell r="A43">
            <v>3602006</v>
          </cell>
          <cell r="C43" t="str">
            <v>Sewage Service Lines</v>
          </cell>
          <cell r="D43">
            <v>0</v>
          </cell>
          <cell r="F43">
            <v>0</v>
          </cell>
          <cell r="I43">
            <v>0</v>
          </cell>
          <cell r="M43">
            <v>0</v>
          </cell>
          <cell r="O43" t="str">
            <v>Actual</v>
          </cell>
        </row>
        <row r="44">
          <cell r="A44">
            <v>3602007</v>
          </cell>
          <cell r="C44" t="str">
            <v>Force or Vacuum Mains</v>
          </cell>
          <cell r="D44">
            <v>0</v>
          </cell>
          <cell r="F44">
            <v>0</v>
          </cell>
          <cell r="I44">
            <v>0</v>
          </cell>
          <cell r="M44">
            <v>0</v>
          </cell>
          <cell r="O44" t="str">
            <v>Actual</v>
          </cell>
        </row>
        <row r="45">
          <cell r="A45">
            <v>3612008</v>
          </cell>
          <cell r="C45" t="str">
            <v>Sewer Mains</v>
          </cell>
          <cell r="D45">
            <v>0</v>
          </cell>
          <cell r="F45">
            <v>0</v>
          </cell>
          <cell r="I45">
            <v>0</v>
          </cell>
          <cell r="M45">
            <v>0</v>
          </cell>
          <cell r="O45" t="str">
            <v>Actual</v>
          </cell>
        </row>
        <row r="46">
          <cell r="A46">
            <v>3612010</v>
          </cell>
          <cell r="C46" t="str">
            <v>Manholes</v>
          </cell>
          <cell r="D46">
            <v>0</v>
          </cell>
          <cell r="F46">
            <v>0</v>
          </cell>
          <cell r="I46">
            <v>0</v>
          </cell>
          <cell r="M46">
            <v>0</v>
          </cell>
          <cell r="O46" t="str">
            <v>Actual</v>
          </cell>
        </row>
        <row r="47">
          <cell r="A47">
            <v>3804004</v>
          </cell>
          <cell r="C47" t="str">
            <v>Sewer Lagoons</v>
          </cell>
          <cell r="D47">
            <v>0</v>
          </cell>
          <cell r="F47">
            <v>0</v>
          </cell>
          <cell r="I47">
            <v>0</v>
          </cell>
          <cell r="M47">
            <v>0</v>
          </cell>
          <cell r="O47" t="str">
            <v>Actual</v>
          </cell>
        </row>
        <row r="48">
          <cell r="A48">
            <v>3804005</v>
          </cell>
          <cell r="C48" t="str">
            <v>Sewage Treatment Equipment</v>
          </cell>
          <cell r="D48">
            <v>0</v>
          </cell>
          <cell r="F48">
            <v>0</v>
          </cell>
          <cell r="I48">
            <v>0</v>
          </cell>
          <cell r="M48">
            <v>0</v>
          </cell>
          <cell r="O48" t="str">
            <v>Actual</v>
          </cell>
        </row>
        <row r="49">
          <cell r="A49">
            <v>3824009</v>
          </cell>
          <cell r="C49" t="str">
            <v>Outfall Lines</v>
          </cell>
          <cell r="D49">
            <v>0</v>
          </cell>
          <cell r="F49">
            <v>0</v>
          </cell>
          <cell r="I49">
            <v>0</v>
          </cell>
          <cell r="M49">
            <v>0</v>
          </cell>
          <cell r="O49" t="str">
            <v>Actual</v>
          </cell>
        </row>
        <row r="50">
          <cell r="A50">
            <v>3907091</v>
          </cell>
          <cell r="C50" t="str">
            <v>Office Furniture &amp; Equipment</v>
          </cell>
          <cell r="D50">
            <v>0</v>
          </cell>
          <cell r="F50">
            <v>0</v>
          </cell>
          <cell r="I50">
            <v>0</v>
          </cell>
          <cell r="K50">
            <v>0</v>
          </cell>
          <cell r="M50">
            <v>0</v>
          </cell>
          <cell r="O50" t="str">
            <v>Customers</v>
          </cell>
        </row>
        <row r="51">
          <cell r="A51">
            <v>3937094</v>
          </cell>
          <cell r="C51" t="str">
            <v>Tools, Shop, &amp; Misc Equipment</v>
          </cell>
          <cell r="D51">
            <v>0</v>
          </cell>
          <cell r="F51">
            <v>0</v>
          </cell>
          <cell r="I51">
            <v>0</v>
          </cell>
          <cell r="K51">
            <v>0</v>
          </cell>
          <cell r="M51">
            <v>0</v>
          </cell>
          <cell r="O51" t="str">
            <v>Customers</v>
          </cell>
        </row>
        <row r="52">
          <cell r="A52">
            <v>3967097</v>
          </cell>
          <cell r="C52" t="str">
            <v>Communication Equipment</v>
          </cell>
          <cell r="D52">
            <v>0</v>
          </cell>
          <cell r="F52">
            <v>0</v>
          </cell>
          <cell r="I52">
            <v>0</v>
          </cell>
          <cell r="K52">
            <v>0</v>
          </cell>
          <cell r="M52">
            <v>0</v>
          </cell>
          <cell r="O52" t="str">
            <v>Customers</v>
          </cell>
        </row>
        <row r="53">
          <cell r="C53" t="str">
            <v>Sub-Total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I53">
            <v>0</v>
          </cell>
          <cell r="K53">
            <v>0</v>
          </cell>
          <cell r="M53">
            <v>0</v>
          </cell>
        </row>
        <row r="55">
          <cell r="A55">
            <v>3917000</v>
          </cell>
          <cell r="C55" t="str">
            <v>Transportation</v>
          </cell>
          <cell r="D55">
            <v>399122.55</v>
          </cell>
          <cell r="F55">
            <v>399122.55</v>
          </cell>
          <cell r="I55">
            <v>399122.55</v>
          </cell>
          <cell r="K55">
            <v>399122.55</v>
          </cell>
          <cell r="M55">
            <v>0</v>
          </cell>
          <cell r="O55" t="str">
            <v>Customers</v>
          </cell>
        </row>
        <row r="57">
          <cell r="A57">
            <v>3406000</v>
          </cell>
          <cell r="C57" t="str">
            <v>Computers</v>
          </cell>
          <cell r="D57">
            <v>0</v>
          </cell>
          <cell r="F57">
            <v>0</v>
          </cell>
          <cell r="I57">
            <v>0</v>
          </cell>
          <cell r="K57">
            <v>0</v>
          </cell>
          <cell r="M57">
            <v>0</v>
          </cell>
        </row>
        <row r="58">
          <cell r="A58">
            <v>3406010</v>
          </cell>
          <cell r="C58" t="str">
            <v>Mainframe Computer</v>
          </cell>
          <cell r="D58">
            <v>0</v>
          </cell>
          <cell r="F58">
            <v>0</v>
          </cell>
          <cell r="I58">
            <v>0</v>
          </cell>
          <cell r="K58">
            <v>0</v>
          </cell>
          <cell r="M58">
            <v>0</v>
          </cell>
          <cell r="O58" t="str">
            <v>Customers</v>
          </cell>
        </row>
        <row r="59">
          <cell r="A59">
            <v>3406020</v>
          </cell>
          <cell r="C59" t="str">
            <v>Mini Computers</v>
          </cell>
          <cell r="D59">
            <v>9545.4</v>
          </cell>
          <cell r="F59">
            <v>9545.4</v>
          </cell>
          <cell r="I59">
            <v>9545.4</v>
          </cell>
          <cell r="K59">
            <v>9545.4</v>
          </cell>
          <cell r="M59">
            <v>0</v>
          </cell>
          <cell r="O59" t="str">
            <v>Customers</v>
          </cell>
        </row>
        <row r="60">
          <cell r="A60">
            <v>3406110</v>
          </cell>
          <cell r="C60" t="str">
            <v>Comp Sys Cost</v>
          </cell>
          <cell r="D60">
            <v>0</v>
          </cell>
          <cell r="F60">
            <v>0</v>
          </cell>
          <cell r="I60">
            <v>0</v>
          </cell>
          <cell r="K60">
            <v>0</v>
          </cell>
          <cell r="M60">
            <v>0</v>
          </cell>
          <cell r="O60" t="str">
            <v>Customers</v>
          </cell>
        </row>
        <row r="61">
          <cell r="A61">
            <v>3406120</v>
          </cell>
          <cell r="C61" t="str">
            <v>Micro Sys Cost</v>
          </cell>
          <cell r="D61">
            <v>2728.91</v>
          </cell>
          <cell r="F61">
            <v>2728.91</v>
          </cell>
          <cell r="I61">
            <v>2728.91</v>
          </cell>
          <cell r="K61">
            <v>2728.91</v>
          </cell>
          <cell r="M61">
            <v>0</v>
          </cell>
          <cell r="O61" t="str">
            <v>Customers</v>
          </cell>
        </row>
        <row r="62">
          <cell r="A62">
            <v>3406160</v>
          </cell>
          <cell r="C62" t="str">
            <v>Micro Sys Amortization</v>
          </cell>
          <cell r="D62">
            <v>-2318.63</v>
          </cell>
          <cell r="F62">
            <v>-2318.63</v>
          </cell>
          <cell r="I62">
            <v>-2318.63</v>
          </cell>
          <cell r="K62">
            <v>-2318.63</v>
          </cell>
          <cell r="M62">
            <v>0</v>
          </cell>
          <cell r="O62" t="str">
            <v>Customers</v>
          </cell>
        </row>
        <row r="63">
          <cell r="C63" t="str">
            <v>Computers</v>
          </cell>
          <cell r="D63">
            <v>9955.68</v>
          </cell>
          <cell r="E63">
            <v>0</v>
          </cell>
          <cell r="F63">
            <v>9955.68</v>
          </cell>
          <cell r="G63">
            <v>0</v>
          </cell>
          <cell r="H63">
            <v>0</v>
          </cell>
          <cell r="I63">
            <v>9955.68</v>
          </cell>
          <cell r="K63">
            <v>9955.68</v>
          </cell>
          <cell r="M63">
            <v>0</v>
          </cell>
        </row>
        <row r="65">
          <cell r="A65">
            <v>1032000</v>
          </cell>
          <cell r="C65" t="str">
            <v>Plant Held for Future Use -Wtr</v>
          </cell>
          <cell r="D65">
            <v>0</v>
          </cell>
          <cell r="F65">
            <v>0</v>
          </cell>
          <cell r="I65">
            <v>0</v>
          </cell>
          <cell r="K65">
            <v>0</v>
          </cell>
          <cell r="O65" t="str">
            <v>Actual</v>
          </cell>
        </row>
        <row r="66">
          <cell r="A66">
            <v>1032010</v>
          </cell>
          <cell r="C66" t="str">
            <v>Plant Held for Future Use - Swr, 15 yr</v>
          </cell>
          <cell r="D66">
            <v>0</v>
          </cell>
          <cell r="F66">
            <v>0</v>
          </cell>
          <cell r="I66">
            <v>0</v>
          </cell>
          <cell r="M66">
            <v>0</v>
          </cell>
          <cell r="O66" t="str">
            <v>Actual</v>
          </cell>
        </row>
        <row r="67">
          <cell r="C67" t="str">
            <v>Total Plant Held for Future Use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I67">
            <v>0</v>
          </cell>
          <cell r="K67">
            <v>0</v>
          </cell>
          <cell r="M67">
            <v>0</v>
          </cell>
        </row>
        <row r="69">
          <cell r="C69" t="str">
            <v>Total Plant</v>
          </cell>
          <cell r="D69">
            <v>6955806.8100000005</v>
          </cell>
          <cell r="E69">
            <v>0</v>
          </cell>
          <cell r="F69">
            <v>6955806.8100000005</v>
          </cell>
          <cell r="G69">
            <v>0</v>
          </cell>
          <cell r="I69">
            <v>6955806.8100000005</v>
          </cell>
          <cell r="K69">
            <v>6955806.8100000005</v>
          </cell>
          <cell r="M69">
            <v>0</v>
          </cell>
        </row>
        <row r="71">
          <cell r="A71">
            <v>1052091</v>
          </cell>
          <cell r="C71" t="str">
            <v>Water Plant in Process</v>
          </cell>
          <cell r="D71">
            <v>48077.25</v>
          </cell>
          <cell r="F71">
            <v>48077.25</v>
          </cell>
          <cell r="I71">
            <v>48077.25</v>
          </cell>
          <cell r="K71">
            <v>48077.25</v>
          </cell>
          <cell r="O71" t="str">
            <v>Actual</v>
          </cell>
        </row>
        <row r="72">
          <cell r="A72">
            <v>1051092</v>
          </cell>
          <cell r="C72" t="str">
            <v>Sewer Plant in Process</v>
          </cell>
          <cell r="D72">
            <v>0</v>
          </cell>
          <cell r="F72">
            <v>0</v>
          </cell>
          <cell r="I72">
            <v>0</v>
          </cell>
          <cell r="M72">
            <v>0</v>
          </cell>
          <cell r="O72" t="str">
            <v>Actual</v>
          </cell>
        </row>
        <row r="73">
          <cell r="A73">
            <v>1053094</v>
          </cell>
          <cell r="C73" t="str">
            <v>Deferred Plant in Process</v>
          </cell>
          <cell r="D73">
            <v>0</v>
          </cell>
          <cell r="F73">
            <v>0</v>
          </cell>
          <cell r="I73">
            <v>0</v>
          </cell>
          <cell r="K73">
            <v>0</v>
          </cell>
          <cell r="M73">
            <v>0</v>
          </cell>
          <cell r="O73" t="str">
            <v>Customers</v>
          </cell>
        </row>
        <row r="74">
          <cell r="C74" t="str">
            <v>Work in Process</v>
          </cell>
          <cell r="D74">
            <v>48077.25</v>
          </cell>
          <cell r="E74">
            <v>0</v>
          </cell>
          <cell r="F74">
            <v>48077.25</v>
          </cell>
          <cell r="G74">
            <v>0</v>
          </cell>
          <cell r="I74">
            <v>48077.25</v>
          </cell>
          <cell r="K74">
            <v>48077.25</v>
          </cell>
          <cell r="M74">
            <v>0</v>
          </cell>
        </row>
        <row r="76">
          <cell r="A76">
            <v>1081000</v>
          </cell>
          <cell r="C76" t="str">
            <v>A/D - Computers</v>
          </cell>
          <cell r="D76">
            <v>0</v>
          </cell>
          <cell r="F76">
            <v>0</v>
          </cell>
          <cell r="I76">
            <v>0</v>
          </cell>
          <cell r="K76">
            <v>0</v>
          </cell>
          <cell r="M76">
            <v>0</v>
          </cell>
        </row>
        <row r="77">
          <cell r="A77">
            <v>1081010</v>
          </cell>
          <cell r="C77" t="str">
            <v>A/D - Mainframe Comp</v>
          </cell>
          <cell r="D77">
            <v>0</v>
          </cell>
          <cell r="F77">
            <v>0</v>
          </cell>
          <cell r="I77">
            <v>0</v>
          </cell>
          <cell r="K77">
            <v>0</v>
          </cell>
          <cell r="M77">
            <v>0</v>
          </cell>
          <cell r="O77" t="str">
            <v>Customers</v>
          </cell>
        </row>
        <row r="78">
          <cell r="A78">
            <v>1081020</v>
          </cell>
          <cell r="C78" t="str">
            <v>A/D - Mini Comp</v>
          </cell>
          <cell r="D78">
            <v>-5236</v>
          </cell>
          <cell r="F78">
            <v>-5236</v>
          </cell>
          <cell r="I78">
            <v>-5236</v>
          </cell>
          <cell r="K78">
            <v>-5236</v>
          </cell>
          <cell r="M78">
            <v>0</v>
          </cell>
          <cell r="O78" t="str">
            <v>Customers</v>
          </cell>
        </row>
        <row r="79">
          <cell r="A79">
            <v>1082000</v>
          </cell>
          <cell r="C79" t="str">
            <v>A/D - Transportation</v>
          </cell>
          <cell r="D79">
            <v>-285505.8</v>
          </cell>
          <cell r="F79">
            <v>-285505.8</v>
          </cell>
          <cell r="I79">
            <v>-285505.8</v>
          </cell>
          <cell r="K79">
            <v>-285505.8</v>
          </cell>
          <cell r="M79">
            <v>0</v>
          </cell>
          <cell r="O79" t="str">
            <v>Customers</v>
          </cell>
        </row>
        <row r="80">
          <cell r="A80">
            <v>1083001</v>
          </cell>
          <cell r="C80" t="str">
            <v>A/D - 3011001</v>
          </cell>
          <cell r="D80">
            <v>-2186.46</v>
          </cell>
          <cell r="F80">
            <v>-2186.46</v>
          </cell>
          <cell r="I80">
            <v>-2186.46</v>
          </cell>
          <cell r="K80">
            <v>-2186.46</v>
          </cell>
          <cell r="M80">
            <v>0</v>
          </cell>
          <cell r="O80" t="str">
            <v>Actual</v>
          </cell>
        </row>
        <row r="81">
          <cell r="A81">
            <v>1083002</v>
          </cell>
          <cell r="C81" t="str">
            <v>A/D - 3021002</v>
          </cell>
          <cell r="D81">
            <v>0</v>
          </cell>
          <cell r="F81">
            <v>0</v>
          </cell>
          <cell r="I81">
            <v>0</v>
          </cell>
          <cell r="K81">
            <v>0</v>
          </cell>
          <cell r="M81">
            <v>0</v>
          </cell>
          <cell r="O81" t="str">
            <v>Actual</v>
          </cell>
        </row>
        <row r="82">
          <cell r="A82">
            <v>1083010</v>
          </cell>
          <cell r="C82" t="str">
            <v>A/D - Water Plant</v>
          </cell>
          <cell r="D82">
            <v>-13103.53</v>
          </cell>
          <cell r="F82">
            <v>-13103.53</v>
          </cell>
          <cell r="I82">
            <v>-13103.53</v>
          </cell>
          <cell r="K82">
            <v>-13103.53</v>
          </cell>
          <cell r="M82">
            <v>0</v>
          </cell>
          <cell r="O82" t="str">
            <v>Actual</v>
          </cell>
        </row>
        <row r="83">
          <cell r="A83">
            <v>1083014</v>
          </cell>
          <cell r="C83" t="str">
            <v>A/D - 3072014</v>
          </cell>
          <cell r="D83">
            <v>-25636.33</v>
          </cell>
          <cell r="F83">
            <v>-25636.33</v>
          </cell>
          <cell r="I83">
            <v>-25636.33</v>
          </cell>
          <cell r="K83">
            <v>-25636.33</v>
          </cell>
          <cell r="M83">
            <v>0</v>
          </cell>
          <cell r="O83" t="str">
            <v>Actual</v>
          </cell>
        </row>
        <row r="84">
          <cell r="A84">
            <v>1083021</v>
          </cell>
          <cell r="C84" t="str">
            <v>A/D - 3043021</v>
          </cell>
          <cell r="D84">
            <v>-13899.04</v>
          </cell>
          <cell r="F84">
            <v>-13899.04</v>
          </cell>
          <cell r="I84">
            <v>-13899.04</v>
          </cell>
          <cell r="K84">
            <v>-13899.04</v>
          </cell>
          <cell r="M84">
            <v>0</v>
          </cell>
          <cell r="O84" t="str">
            <v>Actual</v>
          </cell>
        </row>
        <row r="85">
          <cell r="A85">
            <v>1083025</v>
          </cell>
          <cell r="C85" t="str">
            <v>A/D - 3113025</v>
          </cell>
          <cell r="D85">
            <v>-47020.73</v>
          </cell>
          <cell r="F85">
            <v>-47020.73</v>
          </cell>
          <cell r="I85">
            <v>-47020.73</v>
          </cell>
          <cell r="K85">
            <v>-47020.73</v>
          </cell>
          <cell r="M85">
            <v>0</v>
          </cell>
          <cell r="O85" t="str">
            <v>Actual</v>
          </cell>
        </row>
        <row r="86">
          <cell r="A86">
            <v>1083031</v>
          </cell>
          <cell r="C86" t="str">
            <v>A/D - 3044031</v>
          </cell>
          <cell r="D86">
            <v>-105027.23</v>
          </cell>
          <cell r="F86">
            <v>-105027.23</v>
          </cell>
          <cell r="I86">
            <v>-105027.23</v>
          </cell>
          <cell r="K86">
            <v>-105027.23</v>
          </cell>
          <cell r="M86">
            <v>0</v>
          </cell>
          <cell r="O86" t="str">
            <v>Actual</v>
          </cell>
        </row>
        <row r="87">
          <cell r="A87">
            <v>1083032</v>
          </cell>
          <cell r="C87" t="str">
            <v>A/D - 3204032</v>
          </cell>
          <cell r="D87">
            <v>-145739.34</v>
          </cell>
          <cell r="F87">
            <v>-145739.34</v>
          </cell>
          <cell r="I87">
            <v>-145739.34</v>
          </cell>
          <cell r="K87">
            <v>-145739.34</v>
          </cell>
          <cell r="M87">
            <v>0</v>
          </cell>
          <cell r="O87" t="str">
            <v>Actual</v>
          </cell>
        </row>
        <row r="88">
          <cell r="A88">
            <v>1083042</v>
          </cell>
          <cell r="C88" t="str">
            <v>A/D - 3305042</v>
          </cell>
          <cell r="D88">
            <v>-171282.97</v>
          </cell>
          <cell r="F88">
            <v>-171282.97</v>
          </cell>
          <cell r="I88">
            <v>-171282.97</v>
          </cell>
          <cell r="K88">
            <v>-171282.97</v>
          </cell>
          <cell r="M88">
            <v>0</v>
          </cell>
          <cell r="O88" t="str">
            <v>Actual</v>
          </cell>
        </row>
        <row r="89">
          <cell r="A89">
            <v>1083043</v>
          </cell>
          <cell r="C89" t="str">
            <v>A/D - 3315043</v>
          </cell>
          <cell r="D89">
            <v>-1010145.29</v>
          </cell>
          <cell r="F89">
            <v>-1010145.29</v>
          </cell>
          <cell r="I89">
            <v>-1010145.29</v>
          </cell>
          <cell r="K89">
            <v>-1010145.29</v>
          </cell>
          <cell r="M89">
            <v>0</v>
          </cell>
          <cell r="O89" t="str">
            <v>Actual</v>
          </cell>
        </row>
        <row r="90">
          <cell r="A90">
            <v>1083045</v>
          </cell>
          <cell r="C90" t="str">
            <v>A/D - 3335045</v>
          </cell>
          <cell r="D90">
            <v>-492228.47</v>
          </cell>
          <cell r="F90">
            <v>-492228.47</v>
          </cell>
          <cell r="I90">
            <v>-492228.47</v>
          </cell>
          <cell r="K90">
            <v>-492228.47</v>
          </cell>
          <cell r="M90">
            <v>0</v>
          </cell>
          <cell r="O90" t="str">
            <v>Actual</v>
          </cell>
        </row>
        <row r="91">
          <cell r="A91">
            <v>1083046</v>
          </cell>
          <cell r="C91" t="str">
            <v>A/D - 3335046</v>
          </cell>
          <cell r="D91">
            <v>-372495.13</v>
          </cell>
          <cell r="F91">
            <v>-372495.13</v>
          </cell>
          <cell r="I91">
            <v>-372495.13</v>
          </cell>
          <cell r="K91">
            <v>-372495.13</v>
          </cell>
          <cell r="M91">
            <v>0</v>
          </cell>
          <cell r="O91" t="str">
            <v>Actual</v>
          </cell>
        </row>
        <row r="92">
          <cell r="A92">
            <v>1083047</v>
          </cell>
          <cell r="C92" t="str">
            <v>A/D - 3345047</v>
          </cell>
          <cell r="D92">
            <v>-139619.22</v>
          </cell>
          <cell r="F92">
            <v>-139619.22</v>
          </cell>
          <cell r="I92">
            <v>-139619.22</v>
          </cell>
          <cell r="K92">
            <v>-139619.22</v>
          </cell>
          <cell r="M92">
            <v>0</v>
          </cell>
          <cell r="O92" t="str">
            <v>Actual</v>
          </cell>
        </row>
        <row r="93">
          <cell r="A93">
            <v>1083048</v>
          </cell>
          <cell r="C93" t="str">
            <v>A/D - 3335048</v>
          </cell>
          <cell r="D93">
            <v>-59092.04</v>
          </cell>
          <cell r="F93">
            <v>-59092.04</v>
          </cell>
          <cell r="I93">
            <v>-59092.04</v>
          </cell>
          <cell r="K93">
            <v>-59092.04</v>
          </cell>
          <cell r="M93">
            <v>0</v>
          </cell>
          <cell r="O93" t="str">
            <v>Actual</v>
          </cell>
        </row>
        <row r="94">
          <cell r="A94">
            <v>1083090</v>
          </cell>
          <cell r="C94" t="str">
            <v>A/D - 3406090</v>
          </cell>
          <cell r="D94">
            <v>-6724.66</v>
          </cell>
          <cell r="F94">
            <v>-6724.66</v>
          </cell>
          <cell r="I94">
            <v>-6724.66</v>
          </cell>
          <cell r="K94">
            <v>-6724.66</v>
          </cell>
          <cell r="M94">
            <v>0</v>
          </cell>
          <cell r="O94" t="str">
            <v>Customers</v>
          </cell>
        </row>
        <row r="95">
          <cell r="A95">
            <v>1083091</v>
          </cell>
          <cell r="C95" t="str">
            <v>A/D - 3406091</v>
          </cell>
          <cell r="D95">
            <v>-44845.43</v>
          </cell>
          <cell r="F95">
            <v>-44845.43</v>
          </cell>
          <cell r="I95">
            <v>-44845.43</v>
          </cell>
          <cell r="K95">
            <v>-44845.43</v>
          </cell>
          <cell r="M95">
            <v>0</v>
          </cell>
          <cell r="O95" t="str">
            <v>Customers</v>
          </cell>
        </row>
        <row r="96">
          <cell r="A96">
            <v>1083094</v>
          </cell>
          <cell r="C96" t="str">
            <v>A/D - 3466094</v>
          </cell>
          <cell r="D96">
            <v>-88664.22</v>
          </cell>
          <cell r="F96">
            <v>-88664.22</v>
          </cell>
          <cell r="I96">
            <v>-88664.22</v>
          </cell>
          <cell r="K96">
            <v>-88664.22</v>
          </cell>
          <cell r="M96">
            <v>0</v>
          </cell>
          <cell r="O96" t="str">
            <v>Customers</v>
          </cell>
        </row>
        <row r="97">
          <cell r="A97">
            <v>1083095</v>
          </cell>
          <cell r="C97" t="str">
            <v>A/D - 3446095</v>
          </cell>
          <cell r="D97">
            <v>-22756.11</v>
          </cell>
          <cell r="F97">
            <v>-22756.11</v>
          </cell>
          <cell r="I97">
            <v>-22756.11</v>
          </cell>
          <cell r="K97">
            <v>-22756.11</v>
          </cell>
          <cell r="M97">
            <v>0</v>
          </cell>
          <cell r="O97" t="str">
            <v>Customers</v>
          </cell>
        </row>
        <row r="98">
          <cell r="A98">
            <v>1083096</v>
          </cell>
          <cell r="C98" t="str">
            <v>A/D - 3486096</v>
          </cell>
          <cell r="D98">
            <v>-1856.69</v>
          </cell>
          <cell r="F98">
            <v>-1856.69</v>
          </cell>
          <cell r="I98">
            <v>-1856.69</v>
          </cell>
          <cell r="K98">
            <v>-1856.69</v>
          </cell>
          <cell r="M98">
            <v>0</v>
          </cell>
          <cell r="O98" t="str">
            <v>Customers</v>
          </cell>
        </row>
        <row r="99">
          <cell r="A99">
            <v>1083097</v>
          </cell>
          <cell r="C99" t="str">
            <v>A/D - 3466097</v>
          </cell>
          <cell r="D99">
            <v>-31196.34</v>
          </cell>
          <cell r="F99">
            <v>-31196.34</v>
          </cell>
          <cell r="I99">
            <v>-31196.34</v>
          </cell>
          <cell r="K99">
            <v>-31196.34</v>
          </cell>
          <cell r="M99">
            <v>0</v>
          </cell>
          <cell r="O99" t="str">
            <v>Customers</v>
          </cell>
        </row>
        <row r="100">
          <cell r="A100">
            <v>1084000</v>
          </cell>
          <cell r="C100" t="str">
            <v>A/D - Sewer Plant</v>
          </cell>
          <cell r="D100">
            <v>0</v>
          </cell>
          <cell r="F100">
            <v>0</v>
          </cell>
          <cell r="I100">
            <v>0</v>
          </cell>
          <cell r="K100">
            <v>0</v>
          </cell>
          <cell r="M100">
            <v>0</v>
          </cell>
          <cell r="O100" t="str">
            <v>Actual</v>
          </cell>
        </row>
        <row r="101">
          <cell r="C101" t="str">
            <v>Total A/D</v>
          </cell>
          <cell r="D101">
            <v>-3084261.0300000003</v>
          </cell>
          <cell r="E101">
            <v>0</v>
          </cell>
          <cell r="F101">
            <v>-3084261.0300000003</v>
          </cell>
          <cell r="G101">
            <v>0</v>
          </cell>
          <cell r="I101">
            <v>-3084261.0300000003</v>
          </cell>
          <cell r="K101">
            <v>-3084261.0300000003</v>
          </cell>
          <cell r="M101">
            <v>0</v>
          </cell>
        </row>
        <row r="103">
          <cell r="A103">
            <v>1141000</v>
          </cell>
          <cell r="C103" t="str">
            <v>Net Utility PAA - Water</v>
          </cell>
          <cell r="D103">
            <v>-183024.56</v>
          </cell>
          <cell r="E103">
            <v>0</v>
          </cell>
          <cell r="F103">
            <v>-183024.56</v>
          </cell>
          <cell r="I103">
            <v>-183024.56</v>
          </cell>
          <cell r="K103">
            <v>-183024.56</v>
          </cell>
          <cell r="O103" t="str">
            <v>Actual</v>
          </cell>
        </row>
        <row r="104">
          <cell r="A104">
            <v>1141010</v>
          </cell>
          <cell r="C104" t="str">
            <v>Util Plt Acq - Water</v>
          </cell>
          <cell r="D104">
            <v>0</v>
          </cell>
          <cell r="E104">
            <v>0</v>
          </cell>
          <cell r="F104">
            <v>0</v>
          </cell>
          <cell r="I104">
            <v>0</v>
          </cell>
          <cell r="K104">
            <v>0</v>
          </cell>
          <cell r="O104" t="str">
            <v>Actual</v>
          </cell>
        </row>
        <row r="105">
          <cell r="A105">
            <v>1151020</v>
          </cell>
          <cell r="C105" t="str">
            <v>Accum Prov Util PAA - Water</v>
          </cell>
          <cell r="D105">
            <v>7320.96</v>
          </cell>
          <cell r="E105">
            <v>0</v>
          </cell>
          <cell r="F105">
            <v>7320.96</v>
          </cell>
          <cell r="I105">
            <v>7320.96</v>
          </cell>
          <cell r="K105">
            <v>7320.96</v>
          </cell>
          <cell r="O105" t="str">
            <v>Actual</v>
          </cell>
        </row>
        <row r="106">
          <cell r="C106" t="str">
            <v>Net Utility PAA - Water Plant</v>
          </cell>
          <cell r="D106">
            <v>-175703.6</v>
          </cell>
          <cell r="E106">
            <v>0</v>
          </cell>
          <cell r="F106">
            <v>-175703.6</v>
          </cell>
          <cell r="G106">
            <v>0</v>
          </cell>
          <cell r="I106">
            <v>-175703.6</v>
          </cell>
          <cell r="K106">
            <v>-175703.6</v>
          </cell>
          <cell r="M106">
            <v>0</v>
          </cell>
        </row>
        <row r="108">
          <cell r="A108">
            <v>1142010</v>
          </cell>
          <cell r="C108" t="str">
            <v>Util Plt Acq - Sewer</v>
          </cell>
          <cell r="D108">
            <v>0</v>
          </cell>
          <cell r="E108">
            <v>0</v>
          </cell>
          <cell r="F108">
            <v>0</v>
          </cell>
          <cell r="I108">
            <v>0</v>
          </cell>
          <cell r="M108">
            <v>0</v>
          </cell>
          <cell r="O108" t="str">
            <v>Actual</v>
          </cell>
        </row>
        <row r="109">
          <cell r="A109">
            <v>1152020</v>
          </cell>
          <cell r="C109" t="str">
            <v>Accum Prov Util PAA - Sewer</v>
          </cell>
          <cell r="D109">
            <v>0</v>
          </cell>
          <cell r="E109">
            <v>0</v>
          </cell>
          <cell r="F109">
            <v>0</v>
          </cell>
          <cell r="I109">
            <v>0</v>
          </cell>
          <cell r="M109">
            <v>0</v>
          </cell>
          <cell r="O109" t="str">
            <v>Actual</v>
          </cell>
        </row>
        <row r="110">
          <cell r="C110" t="str">
            <v>Net Utility PAA - Sewer Plant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I110">
            <v>0</v>
          </cell>
          <cell r="K110">
            <v>0</v>
          </cell>
          <cell r="M110">
            <v>0</v>
          </cell>
        </row>
        <row r="112">
          <cell r="A112">
            <v>1311001</v>
          </cell>
          <cell r="C112" t="str">
            <v>Cash Unapplied-NSF's</v>
          </cell>
          <cell r="D112">
            <v>0</v>
          </cell>
          <cell r="F112">
            <v>0</v>
          </cell>
          <cell r="I112">
            <v>0</v>
          </cell>
          <cell r="K112">
            <v>0</v>
          </cell>
          <cell r="M112">
            <v>0</v>
          </cell>
          <cell r="O112" t="str">
            <v>Customers</v>
          </cell>
        </row>
        <row r="114">
          <cell r="A114">
            <v>1312075</v>
          </cell>
          <cell r="C114" t="str">
            <v>Cash - Kentucky</v>
          </cell>
          <cell r="D114">
            <v>7794.38</v>
          </cell>
          <cell r="F114">
            <v>7794.38</v>
          </cell>
          <cell r="I114">
            <v>7794.38</v>
          </cell>
          <cell r="K114">
            <v>7794.38</v>
          </cell>
          <cell r="M114">
            <v>0</v>
          </cell>
          <cell r="O114" t="str">
            <v>Customers</v>
          </cell>
        </row>
        <row r="115">
          <cell r="A115">
            <v>1312076</v>
          </cell>
          <cell r="C115" t="str">
            <v>Cash - Clinton First National Bank</v>
          </cell>
          <cell r="D115">
            <v>80925.740000000005</v>
          </cell>
          <cell r="F115">
            <v>80925.740000000005</v>
          </cell>
          <cell r="I115">
            <v>80925.740000000005</v>
          </cell>
          <cell r="K115">
            <v>80925.740000000005</v>
          </cell>
          <cell r="M115">
            <v>0</v>
          </cell>
          <cell r="O115" t="str">
            <v>Customers</v>
          </cell>
        </row>
        <row r="116">
          <cell r="C116" t="str">
            <v xml:space="preserve">Subtotal </v>
          </cell>
          <cell r="D116">
            <v>88720.12000000001</v>
          </cell>
          <cell r="E116">
            <v>0</v>
          </cell>
          <cell r="F116">
            <v>88720.12000000001</v>
          </cell>
          <cell r="G116">
            <v>0</v>
          </cell>
          <cell r="I116">
            <v>88720.12000000001</v>
          </cell>
          <cell r="K116">
            <v>88720.12000000001</v>
          </cell>
          <cell r="M116">
            <v>0</v>
          </cell>
        </row>
        <row r="118">
          <cell r="A118">
            <v>1322000</v>
          </cell>
          <cell r="C118" t="str">
            <v>Special Deposits</v>
          </cell>
          <cell r="D118">
            <v>6100</v>
          </cell>
          <cell r="F118">
            <v>6100</v>
          </cell>
          <cell r="I118">
            <v>6100</v>
          </cell>
          <cell r="K118">
            <v>6100</v>
          </cell>
          <cell r="M118">
            <v>0</v>
          </cell>
          <cell r="O118" t="str">
            <v>Customers</v>
          </cell>
        </row>
        <row r="120">
          <cell r="A120">
            <v>1411000</v>
          </cell>
          <cell r="C120" t="str">
            <v>A/R - Customers</v>
          </cell>
          <cell r="D120">
            <v>158127.48000000001</v>
          </cell>
          <cell r="F120">
            <v>158127.48000000001</v>
          </cell>
          <cell r="I120">
            <v>158127.48000000001</v>
          </cell>
          <cell r="K120">
            <v>158127.48000000001</v>
          </cell>
          <cell r="M120">
            <v>0</v>
          </cell>
          <cell r="O120" t="str">
            <v>Customers</v>
          </cell>
        </row>
        <row r="121">
          <cell r="A121">
            <v>1411002</v>
          </cell>
          <cell r="C121" t="str">
            <v>A/R - Customer Accrual</v>
          </cell>
          <cell r="D121">
            <v>124924</v>
          </cell>
          <cell r="F121">
            <v>124924</v>
          </cell>
          <cell r="I121">
            <v>124924</v>
          </cell>
          <cell r="K121">
            <v>124924</v>
          </cell>
          <cell r="M121">
            <v>0</v>
          </cell>
          <cell r="O121" t="str">
            <v>Customers</v>
          </cell>
        </row>
        <row r="122">
          <cell r="C122" t="str">
            <v>Total A/R</v>
          </cell>
          <cell r="D122">
            <v>283051.48</v>
          </cell>
          <cell r="E122">
            <v>0</v>
          </cell>
          <cell r="F122">
            <v>283051.48</v>
          </cell>
          <cell r="G122">
            <v>0</v>
          </cell>
          <cell r="I122">
            <v>283051.48</v>
          </cell>
          <cell r="K122">
            <v>283051.48</v>
          </cell>
          <cell r="M122">
            <v>0</v>
          </cell>
        </row>
        <row r="124">
          <cell r="A124">
            <v>1431000</v>
          </cell>
          <cell r="C124" t="str">
            <v>Accumulated Provision - Uncollectibles</v>
          </cell>
          <cell r="D124">
            <v>0</v>
          </cell>
          <cell r="F124">
            <v>0</v>
          </cell>
          <cell r="I124">
            <v>0</v>
          </cell>
          <cell r="K124">
            <v>0</v>
          </cell>
          <cell r="M124">
            <v>0</v>
          </cell>
          <cell r="O124" t="str">
            <v>Customers</v>
          </cell>
        </row>
        <row r="126">
          <cell r="A126">
            <v>1621030</v>
          </cell>
          <cell r="C126" t="str">
            <v>Prepaid - Backbills</v>
          </cell>
          <cell r="D126">
            <v>0</v>
          </cell>
          <cell r="F126">
            <v>0</v>
          </cell>
          <cell r="I126">
            <v>0</v>
          </cell>
          <cell r="K126">
            <v>0</v>
          </cell>
          <cell r="M126">
            <v>0</v>
          </cell>
          <cell r="O126" t="str">
            <v>Customers</v>
          </cell>
        </row>
        <row r="127">
          <cell r="A127">
            <v>1651090</v>
          </cell>
          <cell r="C127" t="str">
            <v>Other Prepayments</v>
          </cell>
          <cell r="D127">
            <v>0</v>
          </cell>
          <cell r="F127">
            <v>0</v>
          </cell>
          <cell r="I127">
            <v>0</v>
          </cell>
          <cell r="K127">
            <v>0</v>
          </cell>
          <cell r="M127">
            <v>0</v>
          </cell>
          <cell r="O127" t="str">
            <v>Customers</v>
          </cell>
        </row>
        <row r="128">
          <cell r="C128" t="str">
            <v>Prepayments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I128">
            <v>0</v>
          </cell>
          <cell r="K128">
            <v>0</v>
          </cell>
          <cell r="M128">
            <v>0</v>
          </cell>
        </row>
        <row r="130">
          <cell r="A130">
            <v>1863010</v>
          </cell>
          <cell r="C130" t="str">
            <v>Rate Case Expense - 0</v>
          </cell>
          <cell r="D130">
            <v>0</v>
          </cell>
          <cell r="F130">
            <v>0</v>
          </cell>
          <cell r="I130">
            <v>0</v>
          </cell>
          <cell r="K130">
            <v>0</v>
          </cell>
          <cell r="M130">
            <v>0</v>
          </cell>
          <cell r="O130" t="str">
            <v>Customers</v>
          </cell>
        </row>
        <row r="131">
          <cell r="A131">
            <v>1863012</v>
          </cell>
          <cell r="C131" t="str">
            <v>Rate Case Expense - 2</v>
          </cell>
          <cell r="D131">
            <v>0</v>
          </cell>
          <cell r="F131">
            <v>0</v>
          </cell>
          <cell r="I131">
            <v>0</v>
          </cell>
          <cell r="K131">
            <v>0</v>
          </cell>
          <cell r="M131">
            <v>0</v>
          </cell>
          <cell r="O131" t="str">
            <v>Customers</v>
          </cell>
        </row>
        <row r="132">
          <cell r="A132">
            <v>1863013</v>
          </cell>
          <cell r="C132" t="str">
            <v>Rate Case Expense - 3</v>
          </cell>
          <cell r="D132">
            <v>1420</v>
          </cell>
          <cell r="F132">
            <v>1420</v>
          </cell>
          <cell r="I132">
            <v>1420</v>
          </cell>
          <cell r="K132">
            <v>1420</v>
          </cell>
          <cell r="M132">
            <v>0</v>
          </cell>
          <cell r="O132" t="str">
            <v>Customers</v>
          </cell>
        </row>
        <row r="133">
          <cell r="A133">
            <v>1863014</v>
          </cell>
          <cell r="C133" t="str">
            <v>Rate Case Expense - 4</v>
          </cell>
          <cell r="D133">
            <v>0</v>
          </cell>
          <cell r="F133">
            <v>0</v>
          </cell>
          <cell r="I133">
            <v>0</v>
          </cell>
          <cell r="K133">
            <v>0</v>
          </cell>
          <cell r="M133">
            <v>0</v>
          </cell>
        </row>
        <row r="134">
          <cell r="A134">
            <v>1863030</v>
          </cell>
          <cell r="C134" t="str">
            <v>Misc Regulatory Comm Exp</v>
          </cell>
          <cell r="D134">
            <v>0</v>
          </cell>
          <cell r="F134">
            <v>0</v>
          </cell>
          <cell r="I134">
            <v>0</v>
          </cell>
          <cell r="K134">
            <v>0</v>
          </cell>
          <cell r="M134">
            <v>0</v>
          </cell>
          <cell r="O134" t="str">
            <v>Customers</v>
          </cell>
        </row>
        <row r="135">
          <cell r="A135">
            <v>1863060</v>
          </cell>
          <cell r="C135" t="str">
            <v>Rate Case Exp Amort - 0</v>
          </cell>
          <cell r="D135">
            <v>0</v>
          </cell>
          <cell r="F135">
            <v>0</v>
          </cell>
          <cell r="I135">
            <v>0</v>
          </cell>
          <cell r="K135">
            <v>0</v>
          </cell>
          <cell r="M135">
            <v>0</v>
          </cell>
          <cell r="O135" t="str">
            <v>Customers</v>
          </cell>
        </row>
        <row r="136">
          <cell r="A136">
            <v>1863080</v>
          </cell>
          <cell r="C136" t="str">
            <v>Misc Reg Comm Exp - Amort</v>
          </cell>
          <cell r="D136">
            <v>0</v>
          </cell>
          <cell r="F136">
            <v>0</v>
          </cell>
          <cell r="I136">
            <v>0</v>
          </cell>
          <cell r="K136">
            <v>0</v>
          </cell>
          <cell r="M136">
            <v>0</v>
          </cell>
          <cell r="O136" t="str">
            <v>Customers</v>
          </cell>
        </row>
        <row r="137">
          <cell r="C137" t="str">
            <v>Regulatory Exp Being Amort</v>
          </cell>
          <cell r="D137">
            <v>1420</v>
          </cell>
          <cell r="E137">
            <v>0</v>
          </cell>
          <cell r="F137">
            <v>1420</v>
          </cell>
          <cell r="G137">
            <v>0</v>
          </cell>
          <cell r="I137">
            <v>1420</v>
          </cell>
          <cell r="K137">
            <v>1420</v>
          </cell>
          <cell r="M137">
            <v>0</v>
          </cell>
        </row>
        <row r="139">
          <cell r="A139">
            <v>1862001</v>
          </cell>
          <cell r="C139" t="str">
            <v>Deferred Chgs - Landscaping</v>
          </cell>
          <cell r="D139">
            <v>0</v>
          </cell>
          <cell r="F139">
            <v>0</v>
          </cell>
          <cell r="I139">
            <v>0</v>
          </cell>
          <cell r="K139">
            <v>0</v>
          </cell>
          <cell r="M139">
            <v>0</v>
          </cell>
          <cell r="O139" t="str">
            <v>Customers</v>
          </cell>
        </row>
        <row r="140">
          <cell r="A140">
            <v>1862004</v>
          </cell>
          <cell r="C140" t="str">
            <v>Deferred Chgs - Customer Complaints</v>
          </cell>
          <cell r="D140">
            <v>0</v>
          </cell>
          <cell r="F140">
            <v>0</v>
          </cell>
          <cell r="I140">
            <v>0</v>
          </cell>
          <cell r="K140">
            <v>0</v>
          </cell>
          <cell r="M140">
            <v>0</v>
          </cell>
          <cell r="O140" t="str">
            <v>Customers</v>
          </cell>
        </row>
        <row r="141">
          <cell r="A141">
            <v>1862020</v>
          </cell>
          <cell r="C141" t="str">
            <v>Def Chgs - Tank Maint &amp; Rep (WTR) - 0</v>
          </cell>
          <cell r="D141">
            <v>0</v>
          </cell>
          <cell r="F141">
            <v>0</v>
          </cell>
          <cell r="I141">
            <v>0</v>
          </cell>
          <cell r="K141">
            <v>0</v>
          </cell>
          <cell r="O141" t="str">
            <v>Actual</v>
          </cell>
        </row>
        <row r="142">
          <cell r="A142">
            <v>1862021</v>
          </cell>
          <cell r="C142" t="str">
            <v>Def Chgs - Tank Maint &amp; Rep (WTR) - 1</v>
          </cell>
          <cell r="D142">
            <v>0</v>
          </cell>
          <cell r="F142">
            <v>0</v>
          </cell>
          <cell r="I142">
            <v>0</v>
          </cell>
          <cell r="K142">
            <v>0</v>
          </cell>
          <cell r="O142" t="str">
            <v>Actual</v>
          </cell>
        </row>
        <row r="143">
          <cell r="A143">
            <v>1862022</v>
          </cell>
          <cell r="C143" t="str">
            <v>Def Chgs - Tank Maint &amp; Rep (WTR) - 2</v>
          </cell>
          <cell r="D143">
            <v>45800</v>
          </cell>
          <cell r="F143">
            <v>45800</v>
          </cell>
          <cell r="I143">
            <v>45800</v>
          </cell>
          <cell r="K143">
            <v>45800</v>
          </cell>
          <cell r="O143" t="str">
            <v>Actual</v>
          </cell>
        </row>
        <row r="144">
          <cell r="A144">
            <v>1862023</v>
          </cell>
          <cell r="C144" t="str">
            <v>Def Chgs - Tank Maint &amp; Rep (WTR) - 3</v>
          </cell>
          <cell r="D144">
            <v>47800</v>
          </cell>
          <cell r="F144">
            <v>47800</v>
          </cell>
          <cell r="I144">
            <v>47800</v>
          </cell>
          <cell r="K144">
            <v>47800</v>
          </cell>
          <cell r="O144" t="str">
            <v>Actual</v>
          </cell>
        </row>
        <row r="145">
          <cell r="A145">
            <v>1862024</v>
          </cell>
          <cell r="C145" t="str">
            <v>Def Chgs - Tank Maint &amp; Rep (WTR) - 4</v>
          </cell>
          <cell r="D145">
            <v>189805.85</v>
          </cell>
          <cell r="F145">
            <v>189805.85</v>
          </cell>
          <cell r="I145">
            <v>189805.85</v>
          </cell>
          <cell r="K145">
            <v>189805.85</v>
          </cell>
          <cell r="O145" t="str">
            <v>Actual</v>
          </cell>
        </row>
        <row r="146">
          <cell r="A146">
            <v>1862040</v>
          </cell>
          <cell r="C146" t="str">
            <v>Def Chgs - Relocation Expenses</v>
          </cell>
          <cell r="D146">
            <v>0</v>
          </cell>
          <cell r="F146">
            <v>0</v>
          </cell>
          <cell r="I146">
            <v>0</v>
          </cell>
          <cell r="K146">
            <v>0</v>
          </cell>
          <cell r="M146">
            <v>0</v>
          </cell>
          <cell r="O146" t="str">
            <v>Customers</v>
          </cell>
        </row>
        <row r="147">
          <cell r="A147">
            <v>1862048</v>
          </cell>
          <cell r="C147" t="str">
            <v>Def Chgs - Other (WTR &amp; SWR)</v>
          </cell>
          <cell r="D147">
            <v>0</v>
          </cell>
          <cell r="F147">
            <v>0</v>
          </cell>
          <cell r="I147">
            <v>0</v>
          </cell>
          <cell r="K147">
            <v>0</v>
          </cell>
          <cell r="M147">
            <v>0</v>
          </cell>
          <cell r="O147" t="str">
            <v>Customers</v>
          </cell>
        </row>
        <row r="148">
          <cell r="A148">
            <v>1862049</v>
          </cell>
          <cell r="C148" t="str">
            <v>Def Chgs - Vocational Testing</v>
          </cell>
          <cell r="D148">
            <v>0</v>
          </cell>
          <cell r="F148">
            <v>0</v>
          </cell>
          <cell r="I148">
            <v>0</v>
          </cell>
          <cell r="K148">
            <v>0</v>
          </cell>
          <cell r="M148">
            <v>0</v>
          </cell>
          <cell r="O148" t="str">
            <v>Customers</v>
          </cell>
        </row>
        <row r="149">
          <cell r="A149">
            <v>1862054</v>
          </cell>
          <cell r="C149" t="str">
            <v>Def Chgs - TV  Sewer Mains</v>
          </cell>
          <cell r="D149">
            <v>0</v>
          </cell>
          <cell r="F149">
            <v>0</v>
          </cell>
          <cell r="I149">
            <v>0</v>
          </cell>
          <cell r="M149">
            <v>0</v>
          </cell>
          <cell r="O149" t="str">
            <v>Actual</v>
          </cell>
        </row>
        <row r="150">
          <cell r="A150">
            <v>1862060</v>
          </cell>
          <cell r="C150" t="str">
            <v>Def Chgs-Tank Maint&amp;Rep (SWR) - 0</v>
          </cell>
          <cell r="D150">
            <v>0</v>
          </cell>
          <cell r="F150">
            <v>0</v>
          </cell>
          <cell r="I150">
            <v>0</v>
          </cell>
          <cell r="M150">
            <v>0</v>
          </cell>
          <cell r="O150" t="str">
            <v>Actual</v>
          </cell>
        </row>
        <row r="151">
          <cell r="A151">
            <v>1862061</v>
          </cell>
          <cell r="C151" t="str">
            <v>Def Chgs-Tank Maint&amp;Rep (SWR) - 1</v>
          </cell>
          <cell r="D151">
            <v>0</v>
          </cell>
          <cell r="F151">
            <v>0</v>
          </cell>
          <cell r="I151">
            <v>0</v>
          </cell>
          <cell r="M151">
            <v>0</v>
          </cell>
          <cell r="O151" t="str">
            <v>Actual</v>
          </cell>
        </row>
        <row r="152">
          <cell r="A152">
            <v>1862062</v>
          </cell>
          <cell r="C152" t="str">
            <v>Def Chgs-Tank Maint&amp;Rep (SWR) - 2</v>
          </cell>
          <cell r="D152">
            <v>0</v>
          </cell>
          <cell r="F152">
            <v>0</v>
          </cell>
          <cell r="I152">
            <v>0</v>
          </cell>
          <cell r="M152">
            <v>0</v>
          </cell>
          <cell r="O152" t="str">
            <v>Actual</v>
          </cell>
        </row>
        <row r="153">
          <cell r="A153">
            <v>1862063</v>
          </cell>
          <cell r="C153" t="str">
            <v>Def Chgs-Tank Maint&amp;Rep (SWR) - 3</v>
          </cell>
          <cell r="D153">
            <v>0</v>
          </cell>
          <cell r="F153">
            <v>0</v>
          </cell>
          <cell r="I153">
            <v>0</v>
          </cell>
          <cell r="M153">
            <v>0</v>
          </cell>
          <cell r="O153" t="str">
            <v>Actual</v>
          </cell>
        </row>
        <row r="154">
          <cell r="A154">
            <v>1862069</v>
          </cell>
          <cell r="C154" t="str">
            <v>Def Chgs-Tank Maint&amp;Rep (SWR) - 9</v>
          </cell>
          <cell r="D154">
            <v>0</v>
          </cell>
          <cell r="F154">
            <v>0</v>
          </cell>
          <cell r="I154">
            <v>0</v>
          </cell>
          <cell r="M154">
            <v>0</v>
          </cell>
          <cell r="O154" t="str">
            <v>Actual</v>
          </cell>
        </row>
        <row r="155">
          <cell r="A155">
            <v>1865001</v>
          </cell>
          <cell r="C155" t="str">
            <v>Amort - Landscaping</v>
          </cell>
          <cell r="D155">
            <v>0</v>
          </cell>
          <cell r="F155">
            <v>0</v>
          </cell>
          <cell r="I155">
            <v>0</v>
          </cell>
          <cell r="K155">
            <v>0</v>
          </cell>
          <cell r="M155">
            <v>0</v>
          </cell>
          <cell r="O155" t="str">
            <v>Customers</v>
          </cell>
        </row>
        <row r="156">
          <cell r="A156">
            <v>1865004</v>
          </cell>
          <cell r="C156" t="str">
            <v>Amort - Customer Complaints</v>
          </cell>
          <cell r="D156">
            <v>0</v>
          </cell>
          <cell r="F156">
            <v>0</v>
          </cell>
          <cell r="I156">
            <v>0</v>
          </cell>
          <cell r="K156">
            <v>0</v>
          </cell>
          <cell r="M156">
            <v>0</v>
          </cell>
          <cell r="O156" t="str">
            <v>Customers</v>
          </cell>
        </row>
        <row r="157">
          <cell r="A157">
            <v>1865020</v>
          </cell>
          <cell r="C157" t="str">
            <v>Amort - Tank Maint &amp; Rep (WTR) - 0</v>
          </cell>
          <cell r="D157">
            <v>0</v>
          </cell>
          <cell r="F157">
            <v>0</v>
          </cell>
          <cell r="I157">
            <v>0</v>
          </cell>
          <cell r="K157">
            <v>0</v>
          </cell>
          <cell r="O157" t="str">
            <v>Actual</v>
          </cell>
        </row>
        <row r="158">
          <cell r="A158">
            <v>1865021</v>
          </cell>
          <cell r="C158" t="str">
            <v>Amort - Tank Maint &amp; Rep (WTR) - 1</v>
          </cell>
          <cell r="D158">
            <v>0</v>
          </cell>
          <cell r="F158">
            <v>0</v>
          </cell>
          <cell r="I158">
            <v>0</v>
          </cell>
          <cell r="K158">
            <v>0</v>
          </cell>
          <cell r="O158" t="str">
            <v>Actual</v>
          </cell>
        </row>
        <row r="159">
          <cell r="A159">
            <v>1865022</v>
          </cell>
          <cell r="C159" t="str">
            <v>Amort - Tanmk Maint &amp; Rep (WTR) - 2</v>
          </cell>
          <cell r="D159">
            <v>-12208</v>
          </cell>
          <cell r="F159">
            <v>-12208</v>
          </cell>
          <cell r="I159">
            <v>-12208</v>
          </cell>
          <cell r="K159">
            <v>-12208</v>
          </cell>
          <cell r="O159" t="str">
            <v>Actual</v>
          </cell>
        </row>
        <row r="160">
          <cell r="A160">
            <v>1865023</v>
          </cell>
          <cell r="C160" t="str">
            <v>Amort - Tank Maint &amp; Rep (WTR) - 3</v>
          </cell>
          <cell r="D160">
            <v>-15940</v>
          </cell>
          <cell r="F160">
            <v>-15940</v>
          </cell>
          <cell r="I160">
            <v>-15940</v>
          </cell>
          <cell r="K160">
            <v>-15940</v>
          </cell>
          <cell r="O160" t="str">
            <v>Actual</v>
          </cell>
        </row>
        <row r="161">
          <cell r="A161">
            <v>1865024</v>
          </cell>
          <cell r="C161" t="str">
            <v>Amort - Tank Maint &amp; Rep (WTR) - 4</v>
          </cell>
          <cell r="D161">
            <v>-10314</v>
          </cell>
          <cell r="F161">
            <v>-10314</v>
          </cell>
          <cell r="I161">
            <v>-10314</v>
          </cell>
          <cell r="K161">
            <v>-10314</v>
          </cell>
          <cell r="O161" t="str">
            <v>Actual</v>
          </cell>
        </row>
        <row r="162">
          <cell r="A162">
            <v>1865040</v>
          </cell>
          <cell r="C162" t="str">
            <v>Amort - Relocation Expenses</v>
          </cell>
          <cell r="D162">
            <v>0</v>
          </cell>
          <cell r="F162">
            <v>0</v>
          </cell>
          <cell r="I162">
            <v>0</v>
          </cell>
          <cell r="K162">
            <v>0</v>
          </cell>
          <cell r="M162">
            <v>0</v>
          </cell>
          <cell r="O162" t="str">
            <v>Customers</v>
          </cell>
        </row>
        <row r="163">
          <cell r="A163">
            <v>1865048</v>
          </cell>
          <cell r="C163" t="str">
            <v>Amort - Other (WTR &amp; SWR)</v>
          </cell>
          <cell r="D163">
            <v>0</v>
          </cell>
          <cell r="F163">
            <v>0</v>
          </cell>
          <cell r="I163">
            <v>0</v>
          </cell>
          <cell r="K163">
            <v>0</v>
          </cell>
          <cell r="M163">
            <v>0</v>
          </cell>
          <cell r="O163" t="str">
            <v>Customers</v>
          </cell>
        </row>
        <row r="164">
          <cell r="A164">
            <v>1865049</v>
          </cell>
          <cell r="C164" t="str">
            <v>Amort - Vocational Testing</v>
          </cell>
          <cell r="D164">
            <v>0</v>
          </cell>
          <cell r="F164">
            <v>0</v>
          </cell>
          <cell r="I164">
            <v>0</v>
          </cell>
          <cell r="K164">
            <v>0</v>
          </cell>
          <cell r="M164">
            <v>0</v>
          </cell>
          <cell r="O164" t="str">
            <v>Customers</v>
          </cell>
        </row>
        <row r="165">
          <cell r="A165">
            <v>1865054</v>
          </cell>
          <cell r="C165" t="str">
            <v>Amort - TV Sewer Mains</v>
          </cell>
          <cell r="D165">
            <v>0</v>
          </cell>
          <cell r="F165">
            <v>0</v>
          </cell>
          <cell r="I165">
            <v>0</v>
          </cell>
          <cell r="M165">
            <v>0</v>
          </cell>
          <cell r="O165" t="str">
            <v>Actual</v>
          </cell>
        </row>
        <row r="166">
          <cell r="A166">
            <v>1865060</v>
          </cell>
          <cell r="C166" t="str">
            <v>Amort-Tank Maint&amp;Rep (SWR) - 0</v>
          </cell>
          <cell r="D166">
            <v>0</v>
          </cell>
          <cell r="F166">
            <v>0</v>
          </cell>
          <cell r="I166">
            <v>0</v>
          </cell>
          <cell r="M166">
            <v>0</v>
          </cell>
          <cell r="O166" t="str">
            <v>Actual</v>
          </cell>
        </row>
        <row r="167">
          <cell r="A167">
            <v>1865061</v>
          </cell>
          <cell r="C167" t="str">
            <v>Amort-Tank Maint&amp;Rep (SWR) - 1</v>
          </cell>
          <cell r="D167">
            <v>0</v>
          </cell>
          <cell r="F167">
            <v>0</v>
          </cell>
          <cell r="I167">
            <v>0</v>
          </cell>
          <cell r="M167">
            <v>0</v>
          </cell>
          <cell r="O167" t="str">
            <v>Actual</v>
          </cell>
        </row>
        <row r="168">
          <cell r="A168">
            <v>1865062</v>
          </cell>
          <cell r="C168" t="str">
            <v>Amort-Tank Maint&amp;Rep (SWR) - 2</v>
          </cell>
          <cell r="D168">
            <v>0</v>
          </cell>
          <cell r="F168">
            <v>0</v>
          </cell>
          <cell r="I168">
            <v>0</v>
          </cell>
          <cell r="M168">
            <v>0</v>
          </cell>
          <cell r="O168" t="str">
            <v>Actual</v>
          </cell>
        </row>
        <row r="169">
          <cell r="A169">
            <v>1865063</v>
          </cell>
          <cell r="C169" t="str">
            <v>Amort-Tank Maint&amp;Rep (SWR) - 3</v>
          </cell>
          <cell r="D169">
            <v>0</v>
          </cell>
          <cell r="F169">
            <v>0</v>
          </cell>
          <cell r="I169">
            <v>0</v>
          </cell>
          <cell r="M169">
            <v>0</v>
          </cell>
          <cell r="O169" t="str">
            <v>Actual</v>
          </cell>
        </row>
        <row r="170">
          <cell r="A170">
            <v>1865069</v>
          </cell>
          <cell r="C170" t="str">
            <v>Amort-Tank Maint&amp;Rep (SWR) - 9</v>
          </cell>
          <cell r="D170">
            <v>0</v>
          </cell>
          <cell r="F170">
            <v>0</v>
          </cell>
          <cell r="I170">
            <v>0</v>
          </cell>
          <cell r="M170">
            <v>0</v>
          </cell>
          <cell r="O170" t="str">
            <v>Actual</v>
          </cell>
        </row>
        <row r="171">
          <cell r="C171" t="str">
            <v>Other Deferred Charges</v>
          </cell>
          <cell r="D171">
            <v>244943.84999999998</v>
          </cell>
          <cell r="E171">
            <v>0</v>
          </cell>
          <cell r="F171">
            <v>244943.84999999998</v>
          </cell>
          <cell r="G171">
            <v>0</v>
          </cell>
          <cell r="I171">
            <v>244943.84999999998</v>
          </cell>
          <cell r="K171">
            <v>244943.84999999998</v>
          </cell>
          <cell r="M171">
            <v>0</v>
          </cell>
        </row>
        <row r="173">
          <cell r="A173" t="str">
            <v>Total Assets</v>
          </cell>
          <cell r="D173">
            <v>4368154.88</v>
          </cell>
          <cell r="E173">
            <v>0</v>
          </cell>
          <cell r="F173">
            <v>4368154.88</v>
          </cell>
          <cell r="G173">
            <v>0</v>
          </cell>
          <cell r="I173">
            <v>4368154.88</v>
          </cell>
          <cell r="K173">
            <v>4368154.88</v>
          </cell>
          <cell r="M173">
            <v>0</v>
          </cell>
        </row>
        <row r="175">
          <cell r="A175">
            <v>1901011</v>
          </cell>
          <cell r="C175" t="str">
            <v>D/T Fed -Other</v>
          </cell>
          <cell r="D175">
            <v>0</v>
          </cell>
          <cell r="F175">
            <v>0</v>
          </cell>
          <cell r="I175">
            <v>0</v>
          </cell>
          <cell r="K175">
            <v>0</v>
          </cell>
          <cell r="M175">
            <v>0</v>
          </cell>
          <cell r="O175" t="str">
            <v>Customers</v>
          </cell>
        </row>
        <row r="176">
          <cell r="A176">
            <v>1901012</v>
          </cell>
          <cell r="C176" t="str">
            <v>D/T Fed - Tap Fees</v>
          </cell>
          <cell r="D176">
            <v>69</v>
          </cell>
          <cell r="F176">
            <v>69</v>
          </cell>
          <cell r="I176">
            <v>69</v>
          </cell>
          <cell r="K176">
            <v>69</v>
          </cell>
          <cell r="M176">
            <v>0</v>
          </cell>
          <cell r="O176" t="str">
            <v>CIAC</v>
          </cell>
        </row>
        <row r="177">
          <cell r="A177">
            <v>1901020</v>
          </cell>
          <cell r="C177" t="str">
            <v>D/T Fed  - Rate Case</v>
          </cell>
          <cell r="D177">
            <v>-449</v>
          </cell>
          <cell r="F177">
            <v>-449</v>
          </cell>
          <cell r="I177">
            <v>-449</v>
          </cell>
          <cell r="K177">
            <v>-449</v>
          </cell>
          <cell r="M177">
            <v>0</v>
          </cell>
          <cell r="O177" t="str">
            <v>Customers</v>
          </cell>
        </row>
        <row r="178">
          <cell r="A178">
            <v>1901021</v>
          </cell>
          <cell r="C178" t="str">
            <v>D/T Fed  - Def. Maint.</v>
          </cell>
          <cell r="D178">
            <v>-77451</v>
          </cell>
          <cell r="F178">
            <v>-77451</v>
          </cell>
          <cell r="I178">
            <v>-77451</v>
          </cell>
          <cell r="K178">
            <v>-77451</v>
          </cell>
          <cell r="M178">
            <v>0</v>
          </cell>
          <cell r="O178" t="str">
            <v>Customers</v>
          </cell>
        </row>
        <row r="179">
          <cell r="A179">
            <v>1901024</v>
          </cell>
          <cell r="C179" t="str">
            <v>D/T Fed  - Org Exp</v>
          </cell>
          <cell r="D179">
            <v>-23851</v>
          </cell>
          <cell r="F179">
            <v>-23851</v>
          </cell>
          <cell r="I179">
            <v>-23851</v>
          </cell>
          <cell r="K179">
            <v>-23851</v>
          </cell>
          <cell r="M179">
            <v>0</v>
          </cell>
          <cell r="O179" t="str">
            <v>Customers</v>
          </cell>
        </row>
        <row r="180">
          <cell r="A180">
            <v>1901025</v>
          </cell>
          <cell r="C180" t="str">
            <v>D/T Fed - Bad Debts - 1986</v>
          </cell>
          <cell r="D180">
            <v>0</v>
          </cell>
          <cell r="F180">
            <v>0</v>
          </cell>
          <cell r="I180">
            <v>0</v>
          </cell>
          <cell r="K180">
            <v>0</v>
          </cell>
          <cell r="M180">
            <v>0</v>
          </cell>
          <cell r="O180" t="str">
            <v>Customers</v>
          </cell>
        </row>
        <row r="181">
          <cell r="A181">
            <v>1901026</v>
          </cell>
          <cell r="C181" t="str">
            <v>D/T Fed - Bad Debts - Current</v>
          </cell>
          <cell r="D181">
            <v>0</v>
          </cell>
          <cell r="F181">
            <v>0</v>
          </cell>
          <cell r="I181">
            <v>0</v>
          </cell>
          <cell r="K181">
            <v>0</v>
          </cell>
          <cell r="M181">
            <v>0</v>
          </cell>
          <cell r="O181" t="str">
            <v>Customers</v>
          </cell>
        </row>
        <row r="182">
          <cell r="A182">
            <v>1901031</v>
          </cell>
          <cell r="C182" t="str">
            <v>D/T Fed  - Depreciation</v>
          </cell>
          <cell r="D182">
            <v>-239238</v>
          </cell>
          <cell r="F182">
            <v>-239238</v>
          </cell>
          <cell r="I182">
            <v>-239238</v>
          </cell>
          <cell r="K182">
            <v>-239238</v>
          </cell>
          <cell r="M182">
            <v>0</v>
          </cell>
          <cell r="O182" t="str">
            <v>Customers</v>
          </cell>
        </row>
        <row r="183">
          <cell r="C183" t="str">
            <v>Total FED D/T</v>
          </cell>
          <cell r="D183">
            <v>-340920</v>
          </cell>
          <cell r="E183">
            <v>0</v>
          </cell>
          <cell r="F183">
            <v>-340920</v>
          </cell>
          <cell r="G183">
            <v>0</v>
          </cell>
          <cell r="I183">
            <v>-340920</v>
          </cell>
          <cell r="K183">
            <v>-340920</v>
          </cell>
          <cell r="M183">
            <v>0</v>
          </cell>
        </row>
        <row r="185">
          <cell r="A185">
            <v>1902011</v>
          </cell>
          <cell r="C185" t="str">
            <v>D/T ST - Other</v>
          </cell>
          <cell r="D185">
            <v>0</v>
          </cell>
          <cell r="F185">
            <v>0</v>
          </cell>
          <cell r="I185">
            <v>0</v>
          </cell>
          <cell r="K185">
            <v>0</v>
          </cell>
          <cell r="M185">
            <v>0</v>
          </cell>
          <cell r="O185" t="str">
            <v>Customers</v>
          </cell>
        </row>
        <row r="186">
          <cell r="A186">
            <v>1902012</v>
          </cell>
          <cell r="C186" t="str">
            <v>D/T ST - Tap Fee Post 2000</v>
          </cell>
          <cell r="D186">
            <v>15</v>
          </cell>
          <cell r="F186">
            <v>15</v>
          </cell>
          <cell r="I186">
            <v>15</v>
          </cell>
          <cell r="K186">
            <v>15</v>
          </cell>
          <cell r="M186">
            <v>0</v>
          </cell>
          <cell r="O186" t="str">
            <v>Customers</v>
          </cell>
        </row>
        <row r="187">
          <cell r="A187">
            <v>1902020</v>
          </cell>
          <cell r="C187" t="str">
            <v>D/T ST - Rate Case</v>
          </cell>
          <cell r="D187">
            <v>-99</v>
          </cell>
          <cell r="F187">
            <v>-99</v>
          </cell>
          <cell r="I187">
            <v>-99</v>
          </cell>
          <cell r="K187">
            <v>-99</v>
          </cell>
          <cell r="M187">
            <v>0</v>
          </cell>
          <cell r="O187" t="str">
            <v>Customers</v>
          </cell>
        </row>
        <row r="188">
          <cell r="A188">
            <v>1902021</v>
          </cell>
          <cell r="C188" t="str">
            <v>D/T ST- Def Maint</v>
          </cell>
          <cell r="D188">
            <v>-17142</v>
          </cell>
          <cell r="F188">
            <v>-17142</v>
          </cell>
          <cell r="I188">
            <v>-17142</v>
          </cell>
          <cell r="K188">
            <v>-17142</v>
          </cell>
          <cell r="M188">
            <v>0</v>
          </cell>
          <cell r="O188" t="str">
            <v>Customers</v>
          </cell>
        </row>
        <row r="189">
          <cell r="A189">
            <v>1902031</v>
          </cell>
          <cell r="C189" t="str">
            <v>D/T ST - Depreciation</v>
          </cell>
          <cell r="D189">
            <v>0</v>
          </cell>
          <cell r="F189">
            <v>0</v>
          </cell>
          <cell r="I189">
            <v>0</v>
          </cell>
          <cell r="K189">
            <v>0</v>
          </cell>
          <cell r="M189">
            <v>0</v>
          </cell>
          <cell r="O189" t="str">
            <v>Customers</v>
          </cell>
        </row>
        <row r="190">
          <cell r="C190" t="str">
            <v>Total ST  D/T</v>
          </cell>
          <cell r="D190">
            <v>-17226</v>
          </cell>
          <cell r="E190">
            <v>0</v>
          </cell>
          <cell r="F190">
            <v>-17226</v>
          </cell>
          <cell r="G190">
            <v>0</v>
          </cell>
          <cell r="I190">
            <v>-17226</v>
          </cell>
          <cell r="K190">
            <v>-17226</v>
          </cell>
          <cell r="M190">
            <v>0</v>
          </cell>
        </row>
        <row r="192">
          <cell r="A192">
            <v>2021000</v>
          </cell>
          <cell r="C192" t="str">
            <v>Common Stock</v>
          </cell>
          <cell r="D192">
            <v>-1000</v>
          </cell>
          <cell r="F192">
            <v>-1000</v>
          </cell>
          <cell r="I192">
            <v>-1000</v>
          </cell>
          <cell r="K192">
            <v>-1000</v>
          </cell>
          <cell r="M192">
            <v>0</v>
          </cell>
          <cell r="O192" t="str">
            <v>Customers</v>
          </cell>
        </row>
        <row r="194">
          <cell r="A194">
            <v>2111000</v>
          </cell>
          <cell r="C194" t="str">
            <v>Paid In Capital</v>
          </cell>
          <cell r="D194">
            <v>-2834076</v>
          </cell>
          <cell r="F194">
            <v>-2834076</v>
          </cell>
          <cell r="I194">
            <v>-2834076</v>
          </cell>
          <cell r="K194">
            <v>-2834076</v>
          </cell>
          <cell r="M194">
            <v>0</v>
          </cell>
          <cell r="O194" t="str">
            <v>Customers</v>
          </cell>
        </row>
        <row r="196">
          <cell r="A196">
            <v>2112000</v>
          </cell>
          <cell r="C196" t="str">
            <v>Misc. Paid In Capital</v>
          </cell>
          <cell r="D196">
            <v>-423681.05</v>
          </cell>
          <cell r="F196">
            <v>-423681.05</v>
          </cell>
          <cell r="I196">
            <v>-423681.05</v>
          </cell>
          <cell r="K196">
            <v>-423681.05</v>
          </cell>
          <cell r="M196">
            <v>0</v>
          </cell>
          <cell r="O196" t="str">
            <v>Customers</v>
          </cell>
        </row>
        <row r="198">
          <cell r="A198">
            <v>2151000</v>
          </cell>
          <cell r="C198" t="str">
            <v>Retained Earnings-Prior</v>
          </cell>
          <cell r="D198">
            <v>-30302.54</v>
          </cell>
          <cell r="F198">
            <v>-30302.54</v>
          </cell>
          <cell r="I198">
            <v>-30302.54</v>
          </cell>
          <cell r="K198">
            <v>-30302.54</v>
          </cell>
          <cell r="M198">
            <v>0</v>
          </cell>
          <cell r="O198" t="str">
            <v>Customers</v>
          </cell>
        </row>
        <row r="200">
          <cell r="A200">
            <v>2311000</v>
          </cell>
          <cell r="C200" t="str">
            <v>A/P Trade</v>
          </cell>
          <cell r="D200">
            <v>-9776.49</v>
          </cell>
          <cell r="F200">
            <v>-9776.49</v>
          </cell>
          <cell r="I200">
            <v>-9776.49</v>
          </cell>
          <cell r="K200">
            <v>-9776.49</v>
          </cell>
          <cell r="M200">
            <v>0</v>
          </cell>
          <cell r="O200" t="str">
            <v>Customers</v>
          </cell>
        </row>
        <row r="201">
          <cell r="A201">
            <v>2311050</v>
          </cell>
          <cell r="C201" t="str">
            <v>A/P-Accrual</v>
          </cell>
          <cell r="D201">
            <v>-9786.9599999999991</v>
          </cell>
          <cell r="F201">
            <v>-9786.9599999999991</v>
          </cell>
          <cell r="I201">
            <v>-9786.9599999999991</v>
          </cell>
          <cell r="K201">
            <v>-9786.9599999999991</v>
          </cell>
          <cell r="M201">
            <v>0</v>
          </cell>
          <cell r="O201" t="str">
            <v>Customers</v>
          </cell>
        </row>
        <row r="202">
          <cell r="C202" t="str">
            <v>Accounts Payable Trade</v>
          </cell>
          <cell r="D202">
            <v>-19563.449999999997</v>
          </cell>
          <cell r="E202">
            <v>0</v>
          </cell>
          <cell r="F202">
            <v>-19563.449999999997</v>
          </cell>
          <cell r="G202">
            <v>0</v>
          </cell>
          <cell r="I202">
            <v>-19563.449999999997</v>
          </cell>
          <cell r="K202">
            <v>-19563.449999999997</v>
          </cell>
          <cell r="M202">
            <v>0</v>
          </cell>
        </row>
        <row r="204">
          <cell r="A204">
            <v>2312000</v>
          </cell>
          <cell r="C204" t="str">
            <v>Payable to Developer</v>
          </cell>
          <cell r="D204">
            <v>0</v>
          </cell>
          <cell r="F204">
            <v>0</v>
          </cell>
          <cell r="I204">
            <v>0</v>
          </cell>
          <cell r="K204">
            <v>0</v>
          </cell>
          <cell r="M204">
            <v>0</v>
          </cell>
          <cell r="O204" t="str">
            <v>Customers</v>
          </cell>
        </row>
        <row r="206">
          <cell r="A206">
            <v>2311020</v>
          </cell>
          <cell r="C206" t="str">
            <v>A/P - City of Clinton</v>
          </cell>
          <cell r="D206">
            <v>-67147.41</v>
          </cell>
          <cell r="F206">
            <v>-67147.41</v>
          </cell>
          <cell r="I206">
            <v>-67147.41</v>
          </cell>
          <cell r="K206">
            <v>-67147.41</v>
          </cell>
          <cell r="M206">
            <v>0</v>
          </cell>
          <cell r="O206" t="str">
            <v>Customers</v>
          </cell>
        </row>
        <row r="207">
          <cell r="A207">
            <v>2333090</v>
          </cell>
          <cell r="C207" t="str">
            <v>A/P Cash Book UIF</v>
          </cell>
          <cell r="D207">
            <v>0</v>
          </cell>
          <cell r="F207">
            <v>0</v>
          </cell>
          <cell r="I207">
            <v>0</v>
          </cell>
          <cell r="K207">
            <v>0</v>
          </cell>
          <cell r="M207">
            <v>0</v>
          </cell>
          <cell r="O207" t="str">
            <v>Customers</v>
          </cell>
        </row>
        <row r="209">
          <cell r="A209">
            <v>2334002</v>
          </cell>
          <cell r="C209" t="str">
            <v>A/P - WSC</v>
          </cell>
          <cell r="D209">
            <v>-1484933.06</v>
          </cell>
          <cell r="F209">
            <v>-1484933.06</v>
          </cell>
          <cell r="I209">
            <v>-1484933.06</v>
          </cell>
          <cell r="K209">
            <v>-1484933.06</v>
          </cell>
          <cell r="M209">
            <v>0</v>
          </cell>
          <cell r="O209" t="str">
            <v>Customers</v>
          </cell>
        </row>
        <row r="210">
          <cell r="A210">
            <v>2334003</v>
          </cell>
          <cell r="C210" t="str">
            <v>A/P - WSD</v>
          </cell>
          <cell r="D210">
            <v>901358.93</v>
          </cell>
          <cell r="F210">
            <v>901358.93</v>
          </cell>
          <cell r="I210">
            <v>901358.93</v>
          </cell>
          <cell r="K210">
            <v>901358.93</v>
          </cell>
          <cell r="M210">
            <v>0</v>
          </cell>
          <cell r="O210" t="str">
            <v>Customers</v>
          </cell>
        </row>
        <row r="211">
          <cell r="A211">
            <v>2334050</v>
          </cell>
          <cell r="C211" t="str">
            <v>A/P - Intercompany</v>
          </cell>
          <cell r="D211">
            <v>0</v>
          </cell>
          <cell r="F211">
            <v>0</v>
          </cell>
          <cell r="I211">
            <v>0</v>
          </cell>
          <cell r="K211">
            <v>0</v>
          </cell>
          <cell r="M211">
            <v>0</v>
          </cell>
          <cell r="O211" t="str">
            <v>Customers</v>
          </cell>
        </row>
        <row r="212">
          <cell r="C212" t="str">
            <v>A/P Assoc Cos</v>
          </cell>
          <cell r="D212">
            <v>-583574.13</v>
          </cell>
          <cell r="E212">
            <v>0</v>
          </cell>
          <cell r="F212">
            <v>-583574.13</v>
          </cell>
          <cell r="G212">
            <v>0</v>
          </cell>
          <cell r="I212">
            <v>-583574.13</v>
          </cell>
          <cell r="K212">
            <v>-583574.13</v>
          </cell>
          <cell r="M212">
            <v>0</v>
          </cell>
        </row>
        <row r="214">
          <cell r="A214">
            <v>2342000</v>
          </cell>
          <cell r="C214" t="str">
            <v>N/P To Assoc Cos UI</v>
          </cell>
          <cell r="D214">
            <v>0</v>
          </cell>
          <cell r="F214">
            <v>0</v>
          </cell>
          <cell r="I214">
            <v>0</v>
          </cell>
          <cell r="K214">
            <v>0</v>
          </cell>
          <cell r="M214">
            <v>0</v>
          </cell>
          <cell r="O214" t="str">
            <v>Customers</v>
          </cell>
        </row>
        <row r="216">
          <cell r="A216">
            <v>2351000</v>
          </cell>
          <cell r="C216" t="str">
            <v>Customer Deposits</v>
          </cell>
          <cell r="D216">
            <v>-114589.1</v>
          </cell>
          <cell r="F216">
            <v>-114589.1</v>
          </cell>
          <cell r="I216">
            <v>-114589.1</v>
          </cell>
          <cell r="K216">
            <v>-114589.1</v>
          </cell>
          <cell r="M216">
            <v>0</v>
          </cell>
          <cell r="O216" t="str">
            <v>Customers</v>
          </cell>
        </row>
        <row r="217">
          <cell r="D217">
            <v>0</v>
          </cell>
        </row>
        <row r="218">
          <cell r="A218">
            <v>2361100</v>
          </cell>
          <cell r="C218" t="str">
            <v>Accrued Taxes</v>
          </cell>
          <cell r="D218">
            <v>0</v>
          </cell>
          <cell r="F218">
            <v>0</v>
          </cell>
          <cell r="I218">
            <v>0</v>
          </cell>
          <cell r="K218">
            <v>0</v>
          </cell>
          <cell r="M218">
            <v>0</v>
          </cell>
          <cell r="O218" t="str">
            <v>Customers</v>
          </cell>
        </row>
        <row r="219">
          <cell r="A219">
            <v>2361101</v>
          </cell>
          <cell r="C219" t="str">
            <v>Accrued Gross Receipts Tax</v>
          </cell>
          <cell r="D219">
            <v>0</v>
          </cell>
          <cell r="F219">
            <v>0</v>
          </cell>
          <cell r="I219">
            <v>0</v>
          </cell>
          <cell r="K219">
            <v>0</v>
          </cell>
          <cell r="M219">
            <v>0</v>
          </cell>
          <cell r="O219" t="str">
            <v>Customers</v>
          </cell>
        </row>
        <row r="220">
          <cell r="A220">
            <v>2361170</v>
          </cell>
          <cell r="C220" t="str">
            <v>Accrued Sales Tax</v>
          </cell>
          <cell r="D220">
            <v>-16582.43</v>
          </cell>
          <cell r="F220">
            <v>-16582.43</v>
          </cell>
          <cell r="I220">
            <v>-16582.43</v>
          </cell>
          <cell r="K220">
            <v>-16582.43</v>
          </cell>
          <cell r="M220">
            <v>0</v>
          </cell>
          <cell r="O220" t="str">
            <v>Customers</v>
          </cell>
        </row>
        <row r="221">
          <cell r="A221">
            <v>2361171</v>
          </cell>
          <cell r="C221" t="str">
            <v>Accrued Sales Tax - 2</v>
          </cell>
          <cell r="D221">
            <v>-5275.46</v>
          </cell>
          <cell r="F221">
            <v>-5275.46</v>
          </cell>
          <cell r="I221">
            <v>-5275.46</v>
          </cell>
          <cell r="K221">
            <v>-5275.46</v>
          </cell>
          <cell r="M221">
            <v>0</v>
          </cell>
          <cell r="O221" t="str">
            <v>Customers</v>
          </cell>
        </row>
        <row r="222">
          <cell r="A222">
            <v>2361291</v>
          </cell>
          <cell r="C222" t="str">
            <v>Accrued Fed Income Tax</v>
          </cell>
          <cell r="D222">
            <v>0</v>
          </cell>
          <cell r="F222">
            <v>0</v>
          </cell>
          <cell r="I222">
            <v>0</v>
          </cell>
          <cell r="K222">
            <v>0</v>
          </cell>
          <cell r="M222">
            <v>0</v>
          </cell>
          <cell r="O222" t="str">
            <v>Customers</v>
          </cell>
        </row>
        <row r="223">
          <cell r="A223">
            <v>2361292</v>
          </cell>
          <cell r="C223" t="str">
            <v>Accrued St Income Tax</v>
          </cell>
          <cell r="D223">
            <v>-5143</v>
          </cell>
          <cell r="F223">
            <v>-5143</v>
          </cell>
          <cell r="I223">
            <v>-5143</v>
          </cell>
          <cell r="K223">
            <v>-5143</v>
          </cell>
          <cell r="M223">
            <v>0</v>
          </cell>
          <cell r="O223" t="str">
            <v>Customers</v>
          </cell>
        </row>
        <row r="224">
          <cell r="C224" t="str">
            <v>Total Accrued Taxes</v>
          </cell>
          <cell r="D224">
            <v>-27000.89</v>
          </cell>
          <cell r="E224">
            <v>0</v>
          </cell>
          <cell r="F224">
            <v>-27000.89</v>
          </cell>
          <cell r="G224">
            <v>0</v>
          </cell>
          <cell r="I224">
            <v>-27000.89</v>
          </cell>
          <cell r="K224">
            <v>-27000.89</v>
          </cell>
          <cell r="M224">
            <v>0</v>
          </cell>
        </row>
        <row r="226">
          <cell r="A226">
            <v>2372030</v>
          </cell>
          <cell r="C226" t="str">
            <v>Accrued Cust Dep Interest</v>
          </cell>
          <cell r="D226">
            <v>-7011.69</v>
          </cell>
          <cell r="F226">
            <v>-7011.69</v>
          </cell>
          <cell r="I226">
            <v>-7011.69</v>
          </cell>
          <cell r="K226">
            <v>-7011.69</v>
          </cell>
          <cell r="M226">
            <v>0</v>
          </cell>
          <cell r="O226" t="str">
            <v>Customers</v>
          </cell>
        </row>
        <row r="228">
          <cell r="A228">
            <v>2413000</v>
          </cell>
          <cell r="C228" t="str">
            <v>Advances from UI</v>
          </cell>
          <cell r="D228">
            <v>288897.5</v>
          </cell>
          <cell r="F228">
            <v>288897.5</v>
          </cell>
          <cell r="I228">
            <v>288897.5</v>
          </cell>
          <cell r="K228">
            <v>288897.5</v>
          </cell>
          <cell r="M228">
            <v>0</v>
          </cell>
          <cell r="O228" t="str">
            <v>Customers</v>
          </cell>
        </row>
        <row r="230">
          <cell r="A230">
            <v>2525000</v>
          </cell>
          <cell r="C230" t="str">
            <v>Adv In Aid of Constr-Water</v>
          </cell>
          <cell r="D230">
            <v>-113080.53</v>
          </cell>
          <cell r="F230">
            <v>-113080.53</v>
          </cell>
          <cell r="I230">
            <v>-113080.53</v>
          </cell>
          <cell r="K230">
            <v>-113080.53</v>
          </cell>
          <cell r="O230" t="str">
            <v>Actual</v>
          </cell>
        </row>
        <row r="232">
          <cell r="A232">
            <v>2526000</v>
          </cell>
          <cell r="C232" t="str">
            <v>Adv In Aid of Constr-Sewer</v>
          </cell>
          <cell r="D232">
            <v>0</v>
          </cell>
          <cell r="F232">
            <v>0</v>
          </cell>
          <cell r="I232">
            <v>0</v>
          </cell>
          <cell r="M232">
            <v>0</v>
          </cell>
          <cell r="O232" t="str">
            <v>Actual</v>
          </cell>
        </row>
        <row r="234">
          <cell r="A234">
            <v>2531000</v>
          </cell>
          <cell r="C234" t="str">
            <v>Deferred Revenue</v>
          </cell>
          <cell r="D234">
            <v>0</v>
          </cell>
          <cell r="F234">
            <v>0</v>
          </cell>
          <cell r="I234">
            <v>0</v>
          </cell>
          <cell r="K234">
            <v>0</v>
          </cell>
          <cell r="M234">
            <v>0</v>
          </cell>
          <cell r="O234" t="str">
            <v>Customers</v>
          </cell>
        </row>
        <row r="236">
          <cell r="A236">
            <v>2551000</v>
          </cell>
          <cell r="C236" t="str">
            <v>Unamortized ITC</v>
          </cell>
          <cell r="D236">
            <v>0</v>
          </cell>
          <cell r="F236">
            <v>0</v>
          </cell>
          <cell r="I236">
            <v>0</v>
          </cell>
          <cell r="K236">
            <v>0</v>
          </cell>
          <cell r="M236">
            <v>0</v>
          </cell>
          <cell r="O236" t="str">
            <v>Customers</v>
          </cell>
        </row>
        <row r="238">
          <cell r="A238">
            <v>2711000</v>
          </cell>
          <cell r="C238" t="str">
            <v>CIAC - Water</v>
          </cell>
          <cell r="D238">
            <v>-81023.990000000005</v>
          </cell>
          <cell r="F238">
            <v>-81023.990000000005</v>
          </cell>
          <cell r="I238">
            <v>-81023.990000000005</v>
          </cell>
          <cell r="K238">
            <v>-81023.990000000005</v>
          </cell>
          <cell r="O238" t="str">
            <v>Actual</v>
          </cell>
        </row>
        <row r="239">
          <cell r="A239">
            <v>2711010</v>
          </cell>
          <cell r="C239" t="str">
            <v>CIAC - Water Tax</v>
          </cell>
          <cell r="D239">
            <v>-221</v>
          </cell>
          <cell r="F239">
            <v>-221</v>
          </cell>
          <cell r="I239">
            <v>-221</v>
          </cell>
          <cell r="K239">
            <v>-221</v>
          </cell>
          <cell r="O239" t="str">
            <v>Actual</v>
          </cell>
        </row>
        <row r="240">
          <cell r="A240">
            <v>2722000</v>
          </cell>
          <cell r="C240" t="str">
            <v>Acc Amort CIA Water</v>
          </cell>
          <cell r="D240">
            <v>3365.4</v>
          </cell>
          <cell r="F240">
            <v>3365.4</v>
          </cell>
          <cell r="I240">
            <v>3365.4</v>
          </cell>
          <cell r="K240">
            <v>3365.4</v>
          </cell>
          <cell r="O240" t="str">
            <v>Actual</v>
          </cell>
        </row>
        <row r="241">
          <cell r="C241" t="str">
            <v>NET CIAC - Water</v>
          </cell>
          <cell r="D241">
            <v>-77879.590000000011</v>
          </cell>
          <cell r="E241">
            <v>0</v>
          </cell>
          <cell r="F241">
            <v>-77879.590000000011</v>
          </cell>
          <cell r="G241">
            <v>0</v>
          </cell>
          <cell r="I241">
            <v>-77879.590000000011</v>
          </cell>
          <cell r="K241">
            <v>-77879.590000000011</v>
          </cell>
          <cell r="M241">
            <v>0</v>
          </cell>
        </row>
        <row r="243">
          <cell r="A243">
            <v>2721000</v>
          </cell>
          <cell r="C243" t="str">
            <v>CIAC - Sewer Undist</v>
          </cell>
          <cell r="D243">
            <v>0</v>
          </cell>
          <cell r="F243">
            <v>0</v>
          </cell>
          <cell r="I243">
            <v>0</v>
          </cell>
          <cell r="M243">
            <v>0</v>
          </cell>
          <cell r="O243" t="str">
            <v>Actual</v>
          </cell>
        </row>
        <row r="244">
          <cell r="A244">
            <v>2721010</v>
          </cell>
          <cell r="C244" t="str">
            <v>CIAC - Sewer Tax</v>
          </cell>
          <cell r="D244">
            <v>0</v>
          </cell>
          <cell r="F244">
            <v>0</v>
          </cell>
          <cell r="I244">
            <v>0</v>
          </cell>
          <cell r="M244">
            <v>0</v>
          </cell>
          <cell r="O244" t="str">
            <v>Actual</v>
          </cell>
        </row>
        <row r="245">
          <cell r="A245">
            <v>2723000</v>
          </cell>
          <cell r="C245" t="str">
            <v>Acc Amort CIA Sewer</v>
          </cell>
          <cell r="D245">
            <v>0</v>
          </cell>
          <cell r="F245">
            <v>0</v>
          </cell>
          <cell r="I245">
            <v>0</v>
          </cell>
          <cell r="M245">
            <v>0</v>
          </cell>
          <cell r="O245" t="str">
            <v>Actual</v>
          </cell>
        </row>
        <row r="246">
          <cell r="C246" t="str">
            <v>NET CIAC - Sewer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I246">
            <v>0</v>
          </cell>
          <cell r="K246">
            <v>0</v>
          </cell>
          <cell r="M246">
            <v>0</v>
          </cell>
        </row>
        <row r="250">
          <cell r="A250" t="str">
            <v>Total Liabilities &amp; Equity</v>
          </cell>
          <cell r="D250">
            <v>-4368154.88</v>
          </cell>
          <cell r="E250">
            <v>0</v>
          </cell>
          <cell r="F250">
            <v>-4368154.88</v>
          </cell>
          <cell r="G250">
            <v>0</v>
          </cell>
          <cell r="I250">
            <v>-4368154.88</v>
          </cell>
          <cell r="K250">
            <v>-4368154.88</v>
          </cell>
          <cell r="M250">
            <v>0</v>
          </cell>
        </row>
        <row r="251">
          <cell r="D251">
            <v>0</v>
          </cell>
          <cell r="F251">
            <v>0</v>
          </cell>
          <cell r="G251">
            <v>0</v>
          </cell>
          <cell r="I251">
            <v>0</v>
          </cell>
        </row>
        <row r="254">
          <cell r="A254">
            <v>4611020</v>
          </cell>
          <cell r="C254" t="str">
            <v>Water Revenue-Metered</v>
          </cell>
          <cell r="D254">
            <v>1334219.32</v>
          </cell>
          <cell r="F254">
            <v>1334219.32</v>
          </cell>
          <cell r="G254">
            <v>0</v>
          </cell>
          <cell r="I254">
            <v>1334219.32</v>
          </cell>
          <cell r="K254">
            <v>1334219.32</v>
          </cell>
          <cell r="M254">
            <v>0</v>
          </cell>
          <cell r="O254" t="str">
            <v>Actual</v>
          </cell>
        </row>
        <row r="255">
          <cell r="A255">
            <v>4611099</v>
          </cell>
          <cell r="C255" t="str">
            <v>Water revenue Accruals</v>
          </cell>
          <cell r="D255">
            <v>9261</v>
          </cell>
          <cell r="F255">
            <v>9261</v>
          </cell>
          <cell r="I255">
            <v>9261</v>
          </cell>
          <cell r="K255">
            <v>9261</v>
          </cell>
          <cell r="M255">
            <v>0</v>
          </cell>
          <cell r="O255" t="str">
            <v>Actual</v>
          </cell>
        </row>
        <row r="256">
          <cell r="A256">
            <v>4612030</v>
          </cell>
          <cell r="C256" t="str">
            <v>Water Revenue -Comml</v>
          </cell>
          <cell r="D256">
            <v>35466.35</v>
          </cell>
          <cell r="F256">
            <v>35466.35</v>
          </cell>
          <cell r="I256">
            <v>35466.35</v>
          </cell>
          <cell r="K256">
            <v>35466.35</v>
          </cell>
          <cell r="M256">
            <v>0</v>
          </cell>
          <cell r="O256" t="str">
            <v>Actual</v>
          </cell>
        </row>
        <row r="257">
          <cell r="C257" t="str">
            <v>Water Revenue</v>
          </cell>
          <cell r="D257">
            <v>1378946.6700000002</v>
          </cell>
          <cell r="E257">
            <v>0</v>
          </cell>
          <cell r="F257">
            <v>1378946.6700000002</v>
          </cell>
          <cell r="G257">
            <v>0</v>
          </cell>
          <cell r="H257">
            <v>0</v>
          </cell>
          <cell r="I257">
            <v>1378946.6700000002</v>
          </cell>
          <cell r="K257">
            <v>1378946.6700000002</v>
          </cell>
          <cell r="M257">
            <v>0</v>
          </cell>
        </row>
        <row r="259">
          <cell r="A259">
            <v>5221000</v>
          </cell>
          <cell r="C259" t="str">
            <v>Sewer Revenue</v>
          </cell>
          <cell r="D259">
            <v>0</v>
          </cell>
          <cell r="F259">
            <v>0</v>
          </cell>
          <cell r="I259">
            <v>0</v>
          </cell>
          <cell r="M259">
            <v>0</v>
          </cell>
          <cell r="O259" t="str">
            <v>Actual</v>
          </cell>
        </row>
        <row r="260">
          <cell r="A260">
            <v>5221050</v>
          </cell>
          <cell r="C260" t="str">
            <v>Sewer Solids Pumping Charge</v>
          </cell>
          <cell r="D260">
            <v>0</v>
          </cell>
          <cell r="F260">
            <v>0</v>
          </cell>
          <cell r="I260">
            <v>0</v>
          </cell>
          <cell r="M260">
            <v>0</v>
          </cell>
          <cell r="O260" t="str">
            <v>Actual</v>
          </cell>
        </row>
        <row r="261">
          <cell r="A261">
            <v>5221099</v>
          </cell>
          <cell r="C261" t="str">
            <v>Sewer Revenue Accrual</v>
          </cell>
          <cell r="D261">
            <v>0</v>
          </cell>
          <cell r="F261">
            <v>0</v>
          </cell>
          <cell r="I261">
            <v>0</v>
          </cell>
          <cell r="M261">
            <v>0</v>
          </cell>
          <cell r="O261" t="str">
            <v>Actual</v>
          </cell>
        </row>
        <row r="262">
          <cell r="A262">
            <v>5222030</v>
          </cell>
          <cell r="C262" t="str">
            <v>Sewer Revenue - Comml</v>
          </cell>
          <cell r="D262">
            <v>0</v>
          </cell>
          <cell r="F262">
            <v>0</v>
          </cell>
          <cell r="I262">
            <v>0</v>
          </cell>
          <cell r="M262">
            <v>0</v>
          </cell>
          <cell r="O262" t="str">
            <v>Actual</v>
          </cell>
        </row>
        <row r="263">
          <cell r="C263" t="str">
            <v>Sewer Revenue</v>
          </cell>
          <cell r="D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K263">
            <v>0</v>
          </cell>
          <cell r="M263">
            <v>0</v>
          </cell>
        </row>
        <row r="265">
          <cell r="A265">
            <v>4701000</v>
          </cell>
          <cell r="C265" t="str">
            <v>Forfeited Discounts</v>
          </cell>
          <cell r="D265">
            <v>32918.68</v>
          </cell>
          <cell r="F265">
            <v>32918.68</v>
          </cell>
          <cell r="I265">
            <v>32918.68</v>
          </cell>
          <cell r="K265">
            <v>32918.68</v>
          </cell>
          <cell r="M265">
            <v>0</v>
          </cell>
          <cell r="O265" t="str">
            <v>Revenues</v>
          </cell>
        </row>
        <row r="267">
          <cell r="A267">
            <v>4711000</v>
          </cell>
          <cell r="C267" t="str">
            <v>Misc Service Revenues</v>
          </cell>
          <cell r="D267">
            <v>-3580.66</v>
          </cell>
          <cell r="F267">
            <v>-3580.66</v>
          </cell>
          <cell r="I267">
            <v>-3580.66</v>
          </cell>
          <cell r="K267">
            <v>-3580.66</v>
          </cell>
          <cell r="M267">
            <v>0</v>
          </cell>
          <cell r="O267" t="str">
            <v>Revenues</v>
          </cell>
        </row>
        <row r="268">
          <cell r="A268">
            <v>4741001</v>
          </cell>
          <cell r="C268" t="str">
            <v>New Customer Charge-Water</v>
          </cell>
          <cell r="D268">
            <v>0</v>
          </cell>
          <cell r="F268">
            <v>0</v>
          </cell>
          <cell r="I268">
            <v>0</v>
          </cell>
          <cell r="K268">
            <v>0</v>
          </cell>
          <cell r="M268">
            <v>0</v>
          </cell>
          <cell r="O268" t="str">
            <v>Actual</v>
          </cell>
        </row>
        <row r="269">
          <cell r="A269">
            <v>4741003</v>
          </cell>
          <cell r="C269" t="str">
            <v>New Customer Charge-Water&amp;Sewer</v>
          </cell>
          <cell r="D269">
            <v>0</v>
          </cell>
          <cell r="F269">
            <v>0</v>
          </cell>
          <cell r="I269">
            <v>0</v>
          </cell>
          <cell r="K269">
            <v>0</v>
          </cell>
          <cell r="M269">
            <v>0</v>
          </cell>
          <cell r="O269" t="str">
            <v>Customers</v>
          </cell>
        </row>
        <row r="270">
          <cell r="A270">
            <v>4741008</v>
          </cell>
          <cell r="C270" t="str">
            <v>NSF Check Charge</v>
          </cell>
          <cell r="D270">
            <v>0</v>
          </cell>
          <cell r="F270">
            <v>0</v>
          </cell>
          <cell r="I270">
            <v>0</v>
          </cell>
          <cell r="K270">
            <v>0</v>
          </cell>
          <cell r="M270">
            <v>0</v>
          </cell>
          <cell r="O270" t="str">
            <v>Revenues</v>
          </cell>
        </row>
        <row r="271">
          <cell r="A271">
            <v>4741009</v>
          </cell>
          <cell r="C271" t="str">
            <v>Cut Off Charge</v>
          </cell>
          <cell r="D271">
            <v>7400</v>
          </cell>
          <cell r="F271">
            <v>7400</v>
          </cell>
          <cell r="I271">
            <v>7400</v>
          </cell>
          <cell r="K271">
            <v>7400</v>
          </cell>
          <cell r="M271">
            <v>0</v>
          </cell>
          <cell r="O271" t="str">
            <v>Revenues</v>
          </cell>
        </row>
        <row r="272">
          <cell r="A272">
            <v>5361002</v>
          </cell>
          <cell r="C272" t="str">
            <v>New Customer Chg - Sewer</v>
          </cell>
          <cell r="D272">
            <v>0</v>
          </cell>
          <cell r="F272">
            <v>0</v>
          </cell>
          <cell r="I272">
            <v>0</v>
          </cell>
          <cell r="M272">
            <v>0</v>
          </cell>
          <cell r="O272" t="str">
            <v>Actual</v>
          </cell>
        </row>
        <row r="273">
          <cell r="C273" t="str">
            <v>Misc Service Revenues</v>
          </cell>
          <cell r="D273">
            <v>3819.34</v>
          </cell>
          <cell r="E273">
            <v>0</v>
          </cell>
          <cell r="F273">
            <v>3819.34</v>
          </cell>
          <cell r="G273">
            <v>0</v>
          </cell>
          <cell r="H273">
            <v>0</v>
          </cell>
          <cell r="I273">
            <v>3819.34</v>
          </cell>
          <cell r="K273">
            <v>3819.34</v>
          </cell>
          <cell r="M273">
            <v>0</v>
          </cell>
        </row>
        <row r="275">
          <cell r="A275">
            <v>6101010</v>
          </cell>
          <cell r="C275" t="str">
            <v>Purchased Water-Water Sys</v>
          </cell>
          <cell r="D275">
            <v>85614.24</v>
          </cell>
          <cell r="F275">
            <v>85614.24</v>
          </cell>
          <cell r="I275">
            <v>85614.24</v>
          </cell>
          <cell r="K275">
            <v>85614.24</v>
          </cell>
          <cell r="M275">
            <v>0</v>
          </cell>
          <cell r="O275" t="str">
            <v>Actual</v>
          </cell>
        </row>
        <row r="276">
          <cell r="A276">
            <v>6101020</v>
          </cell>
          <cell r="C276" t="str">
            <v>Purchased Water-Sewer Sys</v>
          </cell>
          <cell r="D276">
            <v>0</v>
          </cell>
          <cell r="F276">
            <v>0</v>
          </cell>
          <cell r="I276">
            <v>0</v>
          </cell>
          <cell r="M276">
            <v>0</v>
          </cell>
          <cell r="O276" t="str">
            <v>Actual</v>
          </cell>
        </row>
        <row r="277">
          <cell r="A277">
            <v>6101090</v>
          </cell>
          <cell r="C277" t="str">
            <v>Purchased Water - Billings</v>
          </cell>
          <cell r="D277">
            <v>0</v>
          </cell>
          <cell r="F277">
            <v>0</v>
          </cell>
          <cell r="I277">
            <v>0</v>
          </cell>
          <cell r="K277">
            <v>0</v>
          </cell>
          <cell r="M277">
            <v>0</v>
          </cell>
          <cell r="O277" t="str">
            <v>Actual</v>
          </cell>
        </row>
        <row r="278">
          <cell r="C278" t="str">
            <v>Purchased Water</v>
          </cell>
          <cell r="D278">
            <v>85614.24</v>
          </cell>
          <cell r="E278">
            <v>0</v>
          </cell>
          <cell r="F278">
            <v>85614.24</v>
          </cell>
          <cell r="G278">
            <v>0</v>
          </cell>
          <cell r="H278">
            <v>0</v>
          </cell>
          <cell r="I278">
            <v>85614.24</v>
          </cell>
          <cell r="K278">
            <v>85614.24</v>
          </cell>
          <cell r="M278">
            <v>0</v>
          </cell>
        </row>
        <row r="280">
          <cell r="A280">
            <v>7105000</v>
          </cell>
          <cell r="C280" t="str">
            <v>Purchased Sewer Trtmnt</v>
          </cell>
          <cell r="D280">
            <v>0</v>
          </cell>
          <cell r="F280">
            <v>0</v>
          </cell>
          <cell r="I280">
            <v>0</v>
          </cell>
          <cell r="M280">
            <v>0</v>
          </cell>
          <cell r="O280" t="str">
            <v>Actual</v>
          </cell>
        </row>
        <row r="281">
          <cell r="A281">
            <v>7105090</v>
          </cell>
          <cell r="C281" t="str">
            <v>Purchased Sewer - Billings</v>
          </cell>
          <cell r="D281">
            <v>0</v>
          </cell>
          <cell r="F281">
            <v>0</v>
          </cell>
          <cell r="I281">
            <v>0</v>
          </cell>
          <cell r="M281">
            <v>0</v>
          </cell>
          <cell r="O281" t="str">
            <v>Actual</v>
          </cell>
        </row>
        <row r="282">
          <cell r="C282" t="str">
            <v>Purchased Sewer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K282">
            <v>0</v>
          </cell>
          <cell r="M282">
            <v>0</v>
          </cell>
        </row>
        <row r="284">
          <cell r="A284">
            <v>6151010</v>
          </cell>
          <cell r="C284" t="str">
            <v>Electric Power-Water System</v>
          </cell>
          <cell r="D284">
            <v>41483.14</v>
          </cell>
          <cell r="F284">
            <v>41483.14</v>
          </cell>
          <cell r="I284">
            <v>41483.14</v>
          </cell>
          <cell r="K284">
            <v>41483.14</v>
          </cell>
          <cell r="M284">
            <v>0</v>
          </cell>
          <cell r="O284" t="str">
            <v>Actual</v>
          </cell>
        </row>
        <row r="285">
          <cell r="A285">
            <v>6151040</v>
          </cell>
          <cell r="C285" t="str">
            <v>Electric Power - Gas F/Maint Op</v>
          </cell>
          <cell r="D285">
            <v>1033.3599999999999</v>
          </cell>
          <cell r="F285">
            <v>1033.3599999999999</v>
          </cell>
          <cell r="I285">
            <v>1033.3599999999999</v>
          </cell>
          <cell r="K285">
            <v>1033.3599999999999</v>
          </cell>
          <cell r="M285">
            <v>0</v>
          </cell>
          <cell r="O285" t="str">
            <v>Actual</v>
          </cell>
        </row>
        <row r="286">
          <cell r="A286">
            <v>6161060</v>
          </cell>
          <cell r="C286" t="str">
            <v>Electric Power-Other</v>
          </cell>
          <cell r="D286">
            <v>0</v>
          </cell>
          <cell r="F286">
            <v>0</v>
          </cell>
          <cell r="I286">
            <v>0</v>
          </cell>
          <cell r="K286">
            <v>0</v>
          </cell>
          <cell r="M286">
            <v>0</v>
          </cell>
          <cell r="O286" t="str">
            <v>Customers</v>
          </cell>
        </row>
        <row r="287">
          <cell r="A287">
            <v>7151020</v>
          </cell>
          <cell r="C287" t="str">
            <v>Electric Power-Sewer System</v>
          </cell>
          <cell r="D287">
            <v>0</v>
          </cell>
          <cell r="F287">
            <v>0</v>
          </cell>
          <cell r="I287">
            <v>0</v>
          </cell>
          <cell r="M287">
            <v>0</v>
          </cell>
          <cell r="O287" t="str">
            <v>Actual</v>
          </cell>
        </row>
        <row r="288">
          <cell r="C288" t="str">
            <v>Total</v>
          </cell>
          <cell r="D288">
            <v>42516.5</v>
          </cell>
          <cell r="E288">
            <v>0</v>
          </cell>
          <cell r="F288">
            <v>42516.5</v>
          </cell>
          <cell r="G288">
            <v>0</v>
          </cell>
          <cell r="I288">
            <v>42516.5</v>
          </cell>
          <cell r="K288">
            <v>42516.5</v>
          </cell>
          <cell r="M288">
            <v>0</v>
          </cell>
        </row>
        <row r="290">
          <cell r="A290">
            <v>6181010</v>
          </cell>
          <cell r="C290" t="str">
            <v>Chlorine</v>
          </cell>
          <cell r="D290">
            <v>40836.19</v>
          </cell>
          <cell r="F290">
            <v>40836.19</v>
          </cell>
          <cell r="I290">
            <v>40836.19</v>
          </cell>
          <cell r="K290">
            <v>40836.19</v>
          </cell>
          <cell r="M290">
            <v>0</v>
          </cell>
          <cell r="O290" t="str">
            <v>Customers</v>
          </cell>
        </row>
        <row r="291">
          <cell r="A291">
            <v>6181050</v>
          </cell>
          <cell r="C291" t="str">
            <v>Odor Control Chemicals</v>
          </cell>
          <cell r="D291">
            <v>0</v>
          </cell>
          <cell r="F291">
            <v>0</v>
          </cell>
          <cell r="I291">
            <v>0</v>
          </cell>
          <cell r="K291">
            <v>0</v>
          </cell>
          <cell r="M291">
            <v>0</v>
          </cell>
          <cell r="O291" t="str">
            <v>Customers</v>
          </cell>
        </row>
        <row r="292">
          <cell r="A292">
            <v>6181090</v>
          </cell>
          <cell r="C292" t="str">
            <v>Other Chemicals</v>
          </cell>
          <cell r="D292">
            <v>38478.370000000003</v>
          </cell>
          <cell r="F292">
            <v>38478.370000000003</v>
          </cell>
          <cell r="I292">
            <v>38478.370000000003</v>
          </cell>
          <cell r="K292">
            <v>38478.370000000003</v>
          </cell>
          <cell r="M292">
            <v>0</v>
          </cell>
          <cell r="O292" t="str">
            <v>Customers</v>
          </cell>
        </row>
        <row r="293">
          <cell r="C293" t="str">
            <v>Total</v>
          </cell>
          <cell r="D293">
            <v>79314.559999999998</v>
          </cell>
          <cell r="E293">
            <v>0</v>
          </cell>
          <cell r="F293">
            <v>79314.559999999998</v>
          </cell>
          <cell r="G293">
            <v>0</v>
          </cell>
          <cell r="I293">
            <v>79314.559999999998</v>
          </cell>
          <cell r="K293">
            <v>79314.559999999998</v>
          </cell>
          <cell r="M293">
            <v>0</v>
          </cell>
        </row>
        <row r="295">
          <cell r="A295">
            <v>6361000</v>
          </cell>
          <cell r="C295" t="str">
            <v>Meter Reading</v>
          </cell>
          <cell r="D295">
            <v>0</v>
          </cell>
          <cell r="E295">
            <v>0</v>
          </cell>
          <cell r="F295">
            <v>0</v>
          </cell>
          <cell r="I295">
            <v>0</v>
          </cell>
          <cell r="K295">
            <v>0</v>
          </cell>
          <cell r="M295">
            <v>0</v>
          </cell>
          <cell r="O295" t="str">
            <v>Actual</v>
          </cell>
        </row>
        <row r="297">
          <cell r="A297">
            <v>6019000</v>
          </cell>
          <cell r="C297" t="str">
            <v>Salaries</v>
          </cell>
          <cell r="D297">
            <v>0</v>
          </cell>
          <cell r="F297">
            <v>0</v>
          </cell>
          <cell r="I297">
            <v>0</v>
          </cell>
          <cell r="K297">
            <v>0</v>
          </cell>
          <cell r="M297">
            <v>0</v>
          </cell>
          <cell r="O297" t="str">
            <v>Customers</v>
          </cell>
        </row>
        <row r="298">
          <cell r="A298">
            <v>6019020</v>
          </cell>
          <cell r="C298" t="str">
            <v>Salaries Chgd to Plt - WSC</v>
          </cell>
          <cell r="D298">
            <v>-121266</v>
          </cell>
          <cell r="F298">
            <v>-121266</v>
          </cell>
          <cell r="I298">
            <v>-121266</v>
          </cell>
          <cell r="K298">
            <v>-121266</v>
          </cell>
          <cell r="M298">
            <v>0</v>
          </cell>
          <cell r="O298" t="str">
            <v>Customers</v>
          </cell>
        </row>
        <row r="299">
          <cell r="A299">
            <v>6019040</v>
          </cell>
          <cell r="C299" t="str">
            <v>Salaries - Operations</v>
          </cell>
          <cell r="D299">
            <v>391795.82</v>
          </cell>
          <cell r="F299">
            <v>391795.82</v>
          </cell>
          <cell r="I299">
            <v>391795.82</v>
          </cell>
          <cell r="K299">
            <v>391795.82</v>
          </cell>
          <cell r="M299">
            <v>0</v>
          </cell>
          <cell r="O299" t="str">
            <v>Customers</v>
          </cell>
        </row>
        <row r="300">
          <cell r="A300">
            <v>6019045</v>
          </cell>
          <cell r="C300" t="str">
            <v>Salaries - Wtr Serv Computers</v>
          </cell>
          <cell r="D300">
            <v>9730</v>
          </cell>
          <cell r="F300">
            <v>9730</v>
          </cell>
          <cell r="I300">
            <v>9730</v>
          </cell>
          <cell r="K300">
            <v>9730</v>
          </cell>
          <cell r="M300">
            <v>0</v>
          </cell>
          <cell r="O300" t="str">
            <v>Customers</v>
          </cell>
        </row>
        <row r="301">
          <cell r="A301">
            <v>6019050</v>
          </cell>
          <cell r="C301" t="str">
            <v>Salaries - Office</v>
          </cell>
          <cell r="D301">
            <v>117948.13</v>
          </cell>
          <cell r="F301">
            <v>117948.13</v>
          </cell>
          <cell r="I301">
            <v>117948.13</v>
          </cell>
          <cell r="K301">
            <v>117948.13</v>
          </cell>
          <cell r="M301">
            <v>0</v>
          </cell>
          <cell r="O301" t="str">
            <v>Customers</v>
          </cell>
        </row>
        <row r="302">
          <cell r="A302">
            <v>6019054</v>
          </cell>
          <cell r="C302" t="str">
            <v>Salaries - IL Admin</v>
          </cell>
          <cell r="D302">
            <v>0</v>
          </cell>
          <cell r="F302">
            <v>0</v>
          </cell>
          <cell r="I302">
            <v>0</v>
          </cell>
          <cell r="K302">
            <v>0</v>
          </cell>
          <cell r="M302">
            <v>0</v>
          </cell>
          <cell r="O302" t="str">
            <v>Customers</v>
          </cell>
        </row>
        <row r="303">
          <cell r="C303" t="str">
            <v>Total</v>
          </cell>
          <cell r="D303">
            <v>398207.95</v>
          </cell>
          <cell r="E303">
            <v>0</v>
          </cell>
          <cell r="F303">
            <v>398207.95</v>
          </cell>
          <cell r="G303">
            <v>0</v>
          </cell>
          <cell r="I303">
            <v>398207.95</v>
          </cell>
          <cell r="K303">
            <v>398207.95</v>
          </cell>
          <cell r="M303">
            <v>0</v>
          </cell>
          <cell r="O303">
            <v>1</v>
          </cell>
        </row>
        <row r="305">
          <cell r="A305">
            <v>6708000</v>
          </cell>
          <cell r="C305" t="str">
            <v>Uncollectible Accounts</v>
          </cell>
          <cell r="D305">
            <v>16403.13</v>
          </cell>
          <cell r="F305">
            <v>16403.13</v>
          </cell>
          <cell r="I305">
            <v>16403.13</v>
          </cell>
          <cell r="K305">
            <v>16403.13</v>
          </cell>
          <cell r="M305">
            <v>0</v>
          </cell>
          <cell r="O305" t="str">
            <v>Revenues</v>
          </cell>
        </row>
        <row r="306">
          <cell r="A306">
            <v>6708001</v>
          </cell>
          <cell r="C306" t="str">
            <v>Agency Expense</v>
          </cell>
          <cell r="D306">
            <v>397.1</v>
          </cell>
          <cell r="F306">
            <v>397.1</v>
          </cell>
          <cell r="G306" t="e">
            <v>#REF!</v>
          </cell>
          <cell r="I306" t="e">
            <v>#REF!</v>
          </cell>
          <cell r="K306" t="e">
            <v>#REF!</v>
          </cell>
          <cell r="M306" t="e">
            <v>#REF!</v>
          </cell>
          <cell r="O306" t="str">
            <v>Revenues</v>
          </cell>
        </row>
        <row r="307">
          <cell r="D307">
            <v>16800.23</v>
          </cell>
          <cell r="E307">
            <v>0</v>
          </cell>
          <cell r="F307">
            <v>16800.23</v>
          </cell>
          <cell r="G307" t="e">
            <v>#REF!</v>
          </cell>
          <cell r="H307">
            <v>0</v>
          </cell>
          <cell r="I307" t="e">
            <v>#REF!</v>
          </cell>
          <cell r="K307" t="e">
            <v>#REF!</v>
          </cell>
          <cell r="M307" t="e">
            <v>#REF!</v>
          </cell>
        </row>
        <row r="309">
          <cell r="A309">
            <v>6319011</v>
          </cell>
          <cell r="C309" t="str">
            <v>Engineering Fees</v>
          </cell>
          <cell r="D309">
            <v>3</v>
          </cell>
          <cell r="F309">
            <v>3</v>
          </cell>
          <cell r="I309">
            <v>3</v>
          </cell>
          <cell r="K309">
            <v>3</v>
          </cell>
          <cell r="M309">
            <v>0</v>
          </cell>
          <cell r="O309" t="str">
            <v>Customers</v>
          </cell>
        </row>
        <row r="310">
          <cell r="A310">
            <v>6338001</v>
          </cell>
          <cell r="C310" t="str">
            <v>Legal Fees</v>
          </cell>
          <cell r="D310">
            <v>77</v>
          </cell>
          <cell r="F310">
            <v>77</v>
          </cell>
          <cell r="G310" t="e">
            <v>#REF!</v>
          </cell>
          <cell r="I310" t="e">
            <v>#REF!</v>
          </cell>
          <cell r="K310" t="e">
            <v>#REF!</v>
          </cell>
          <cell r="M310" t="e">
            <v>#REF!</v>
          </cell>
          <cell r="O310" t="str">
            <v>Customers</v>
          </cell>
        </row>
        <row r="311">
          <cell r="A311">
            <v>6329002</v>
          </cell>
          <cell r="C311" t="str">
            <v>Audit Fees</v>
          </cell>
          <cell r="D311">
            <v>3985</v>
          </cell>
          <cell r="F311">
            <v>3985</v>
          </cell>
          <cell r="G311" t="e">
            <v>#REF!</v>
          </cell>
          <cell r="I311" t="e">
            <v>#REF!</v>
          </cell>
          <cell r="K311" t="e">
            <v>#REF!</v>
          </cell>
          <cell r="M311" t="e">
            <v>#REF!</v>
          </cell>
          <cell r="O311" t="str">
            <v>Customers</v>
          </cell>
        </row>
        <row r="312">
          <cell r="A312">
            <v>6329013</v>
          </cell>
          <cell r="C312" t="str">
            <v>Accounting Studies</v>
          </cell>
          <cell r="D312">
            <v>4800</v>
          </cell>
          <cell r="F312">
            <v>4800</v>
          </cell>
          <cell r="I312">
            <v>4800</v>
          </cell>
          <cell r="K312">
            <v>4800</v>
          </cell>
          <cell r="M312">
            <v>0</v>
          </cell>
          <cell r="O312" t="str">
            <v>Customers</v>
          </cell>
        </row>
        <row r="313">
          <cell r="A313">
            <v>6369003</v>
          </cell>
          <cell r="C313" t="str">
            <v>Temporary Employment</v>
          </cell>
          <cell r="D313">
            <v>2064</v>
          </cell>
          <cell r="F313">
            <v>2064</v>
          </cell>
          <cell r="G313" t="e">
            <v>#REF!</v>
          </cell>
          <cell r="I313" t="e">
            <v>#REF!</v>
          </cell>
          <cell r="K313" t="e">
            <v>#REF!</v>
          </cell>
          <cell r="M313" t="e">
            <v>#REF!</v>
          </cell>
          <cell r="O313" t="str">
            <v>Customers</v>
          </cell>
        </row>
        <row r="314">
          <cell r="A314">
            <v>6369005</v>
          </cell>
          <cell r="C314" t="str">
            <v>Outside Computer Service</v>
          </cell>
          <cell r="D314">
            <v>880</v>
          </cell>
          <cell r="F314">
            <v>880</v>
          </cell>
          <cell r="G314" t="e">
            <v>#REF!</v>
          </cell>
          <cell r="I314" t="e">
            <v>#REF!</v>
          </cell>
          <cell r="K314" t="e">
            <v>#REF!</v>
          </cell>
          <cell r="M314" t="e">
            <v>#REF!</v>
          </cell>
          <cell r="O314" t="str">
            <v>Customers</v>
          </cell>
        </row>
        <row r="315">
          <cell r="A315">
            <v>6369006</v>
          </cell>
          <cell r="C315" t="str">
            <v>Employment Finder Fees</v>
          </cell>
          <cell r="D315">
            <v>1066</v>
          </cell>
          <cell r="F315">
            <v>1066</v>
          </cell>
          <cell r="G315" t="e">
            <v>#REF!</v>
          </cell>
          <cell r="I315" t="e">
            <v>#REF!</v>
          </cell>
          <cell r="K315" t="e">
            <v>#REF!</v>
          </cell>
          <cell r="M315" t="e">
            <v>#REF!</v>
          </cell>
          <cell r="O315" t="str">
            <v>Customers</v>
          </cell>
        </row>
        <row r="316">
          <cell r="A316">
            <v>6369007</v>
          </cell>
          <cell r="C316" t="str">
            <v>Computer Maintenance</v>
          </cell>
          <cell r="D316">
            <v>2727</v>
          </cell>
          <cell r="F316">
            <v>2727</v>
          </cell>
          <cell r="I316">
            <v>2727</v>
          </cell>
          <cell r="K316">
            <v>2727</v>
          </cell>
          <cell r="M316">
            <v>0</v>
          </cell>
          <cell r="O316" t="str">
            <v>Customers</v>
          </cell>
        </row>
        <row r="317">
          <cell r="A317">
            <v>6369008</v>
          </cell>
          <cell r="C317" t="str">
            <v>Directors Fees</v>
          </cell>
          <cell r="D317">
            <v>0</v>
          </cell>
          <cell r="F317">
            <v>0</v>
          </cell>
          <cell r="I317">
            <v>0</v>
          </cell>
          <cell r="K317">
            <v>0</v>
          </cell>
          <cell r="M317">
            <v>0</v>
          </cell>
          <cell r="O317" t="str">
            <v>Customers</v>
          </cell>
        </row>
        <row r="318">
          <cell r="A318">
            <v>6369090</v>
          </cell>
          <cell r="C318" t="str">
            <v>Other Direct Outside Services</v>
          </cell>
          <cell r="D318">
            <v>0</v>
          </cell>
          <cell r="F318">
            <v>0</v>
          </cell>
          <cell r="I318">
            <v>0</v>
          </cell>
          <cell r="K318">
            <v>0</v>
          </cell>
          <cell r="M318">
            <v>0</v>
          </cell>
          <cell r="O318" t="str">
            <v>Customers</v>
          </cell>
        </row>
        <row r="319">
          <cell r="A319">
            <v>6369009</v>
          </cell>
          <cell r="C319" t="str">
            <v>Computer-Amort &amp; Prog Costs</v>
          </cell>
          <cell r="D319">
            <v>1930.63</v>
          </cell>
          <cell r="F319">
            <v>1930.63</v>
          </cell>
          <cell r="I319">
            <v>1930.63</v>
          </cell>
          <cell r="K319">
            <v>1930.63</v>
          </cell>
          <cell r="M319">
            <v>0</v>
          </cell>
          <cell r="O319" t="str">
            <v>Customers</v>
          </cell>
        </row>
        <row r="320">
          <cell r="A320">
            <v>6369012</v>
          </cell>
          <cell r="C320" t="str">
            <v>Internet Supplier</v>
          </cell>
          <cell r="D320">
            <v>385</v>
          </cell>
          <cell r="F320">
            <v>385</v>
          </cell>
          <cell r="I320">
            <v>385</v>
          </cell>
          <cell r="K320">
            <v>385</v>
          </cell>
          <cell r="M320">
            <v>0</v>
          </cell>
          <cell r="O320" t="str">
            <v>Customers</v>
          </cell>
        </row>
        <row r="321">
          <cell r="A321">
            <v>6329014</v>
          </cell>
          <cell r="C321" t="str">
            <v>Tax Return Review</v>
          </cell>
          <cell r="D321">
            <v>952</v>
          </cell>
          <cell r="F321">
            <v>952</v>
          </cell>
          <cell r="G321" t="e">
            <v>#REF!</v>
          </cell>
          <cell r="I321" t="e">
            <v>#REF!</v>
          </cell>
          <cell r="K321" t="e">
            <v>#REF!</v>
          </cell>
          <cell r="M321" t="e">
            <v>#REF!</v>
          </cell>
          <cell r="O321" t="str">
            <v>Customers</v>
          </cell>
        </row>
        <row r="322">
          <cell r="C322" t="str">
            <v>Total</v>
          </cell>
          <cell r="D322">
            <v>18869.63</v>
          </cell>
          <cell r="E322">
            <v>0</v>
          </cell>
          <cell r="F322">
            <v>18869.63</v>
          </cell>
          <cell r="G322" t="e">
            <v>#REF!</v>
          </cell>
          <cell r="H322">
            <v>0</v>
          </cell>
          <cell r="I322" t="e">
            <v>#REF!</v>
          </cell>
          <cell r="K322" t="e">
            <v>#REF!</v>
          </cell>
          <cell r="M322" t="e">
            <v>#REF!</v>
          </cell>
        </row>
        <row r="324">
          <cell r="A324">
            <v>6049010</v>
          </cell>
          <cell r="C324" t="str">
            <v>Health Ins. Reimbursements</v>
          </cell>
          <cell r="D324">
            <v>68490</v>
          </cell>
          <cell r="F324">
            <v>68490</v>
          </cell>
          <cell r="I324">
            <v>68490</v>
          </cell>
          <cell r="K324">
            <v>68490</v>
          </cell>
          <cell r="M324">
            <v>0</v>
          </cell>
          <cell r="O324" t="str">
            <v>Salaries</v>
          </cell>
        </row>
        <row r="325">
          <cell r="A325">
            <v>6049011</v>
          </cell>
          <cell r="C325" t="str">
            <v>Employee Insurance Deductions</v>
          </cell>
          <cell r="D325">
            <v>-951</v>
          </cell>
          <cell r="F325">
            <v>-951</v>
          </cell>
          <cell r="I325">
            <v>-951</v>
          </cell>
          <cell r="K325">
            <v>-951</v>
          </cell>
          <cell r="M325">
            <v>0</v>
          </cell>
          <cell r="O325" t="str">
            <v>Salaries</v>
          </cell>
        </row>
        <row r="326">
          <cell r="A326">
            <v>6049012</v>
          </cell>
          <cell r="C326" t="str">
            <v>Health Costs &amp; Other</v>
          </cell>
          <cell r="D326">
            <v>78</v>
          </cell>
          <cell r="F326">
            <v>78</v>
          </cell>
          <cell r="I326">
            <v>78</v>
          </cell>
          <cell r="K326">
            <v>78</v>
          </cell>
          <cell r="M326">
            <v>0</v>
          </cell>
          <cell r="O326" t="str">
            <v>Salaries</v>
          </cell>
        </row>
        <row r="327">
          <cell r="A327">
            <v>6049015</v>
          </cell>
          <cell r="C327" t="str">
            <v>Dental</v>
          </cell>
          <cell r="D327">
            <v>272</v>
          </cell>
          <cell r="F327">
            <v>272</v>
          </cell>
          <cell r="I327">
            <v>272</v>
          </cell>
          <cell r="K327">
            <v>272</v>
          </cell>
          <cell r="M327">
            <v>0</v>
          </cell>
          <cell r="O327" t="str">
            <v>Salaries</v>
          </cell>
        </row>
        <row r="328">
          <cell r="A328">
            <v>6049020</v>
          </cell>
          <cell r="C328" t="str">
            <v>Pension Contributions</v>
          </cell>
          <cell r="D328">
            <v>12282</v>
          </cell>
          <cell r="F328">
            <v>12282</v>
          </cell>
          <cell r="I328">
            <v>12282</v>
          </cell>
          <cell r="K328">
            <v>12282</v>
          </cell>
          <cell r="M328">
            <v>0</v>
          </cell>
          <cell r="O328" t="str">
            <v>Salaries</v>
          </cell>
        </row>
        <row r="329">
          <cell r="A329">
            <v>6049040</v>
          </cell>
          <cell r="C329" t="str">
            <v>Deferred Compensation</v>
          </cell>
          <cell r="D329">
            <v>0</v>
          </cell>
          <cell r="F329">
            <v>0</v>
          </cell>
          <cell r="I329">
            <v>0</v>
          </cell>
          <cell r="K329">
            <v>0</v>
          </cell>
          <cell r="M329">
            <v>0</v>
          </cell>
          <cell r="O329" t="str">
            <v>Salaries</v>
          </cell>
        </row>
        <row r="330">
          <cell r="A330">
            <v>6049050</v>
          </cell>
          <cell r="C330" t="str">
            <v>Health Ins. Premiums</v>
          </cell>
          <cell r="D330">
            <v>672</v>
          </cell>
          <cell r="F330">
            <v>672</v>
          </cell>
          <cell r="I330">
            <v>672</v>
          </cell>
          <cell r="K330">
            <v>672</v>
          </cell>
          <cell r="M330">
            <v>0</v>
          </cell>
          <cell r="O330" t="str">
            <v>Salaries</v>
          </cell>
        </row>
        <row r="331">
          <cell r="A331">
            <v>6049055</v>
          </cell>
          <cell r="C331" t="str">
            <v>Dental Premiums</v>
          </cell>
          <cell r="D331">
            <v>19</v>
          </cell>
          <cell r="F331">
            <v>19</v>
          </cell>
          <cell r="I331">
            <v>19</v>
          </cell>
          <cell r="K331">
            <v>19</v>
          </cell>
          <cell r="M331">
            <v>0</v>
          </cell>
          <cell r="O331" t="str">
            <v>Salaries</v>
          </cell>
        </row>
        <row r="332">
          <cell r="A332">
            <v>6049060</v>
          </cell>
          <cell r="C332" t="str">
            <v>Term Life Insurance</v>
          </cell>
          <cell r="D332">
            <v>135</v>
          </cell>
          <cell r="F332">
            <v>135</v>
          </cell>
          <cell r="I332">
            <v>135</v>
          </cell>
          <cell r="K332">
            <v>135</v>
          </cell>
          <cell r="M332">
            <v>0</v>
          </cell>
          <cell r="O332" t="str">
            <v>Salaries</v>
          </cell>
        </row>
        <row r="333">
          <cell r="A333">
            <v>6049065</v>
          </cell>
          <cell r="C333" t="str">
            <v>Term Life Insurance - Opt</v>
          </cell>
          <cell r="D333">
            <v>3</v>
          </cell>
          <cell r="F333">
            <v>3</v>
          </cell>
          <cell r="I333">
            <v>3</v>
          </cell>
          <cell r="K333">
            <v>3</v>
          </cell>
          <cell r="M333">
            <v>0</v>
          </cell>
          <cell r="O333" t="str">
            <v>Salaries</v>
          </cell>
        </row>
        <row r="334">
          <cell r="A334">
            <v>6049066</v>
          </cell>
          <cell r="C334" t="str">
            <v>Dependent Life - Opt</v>
          </cell>
          <cell r="D334">
            <v>0</v>
          </cell>
          <cell r="F334">
            <v>0</v>
          </cell>
          <cell r="I334">
            <v>0</v>
          </cell>
          <cell r="K334">
            <v>0</v>
          </cell>
          <cell r="M334">
            <v>0</v>
          </cell>
          <cell r="O334" t="str">
            <v>Salaries</v>
          </cell>
        </row>
        <row r="335">
          <cell r="A335">
            <v>6049067</v>
          </cell>
          <cell r="C335" t="str">
            <v>AFLAC</v>
          </cell>
          <cell r="D335">
            <v>1</v>
          </cell>
          <cell r="F335">
            <v>1</v>
          </cell>
          <cell r="I335">
            <v>1</v>
          </cell>
          <cell r="K335">
            <v>1</v>
          </cell>
          <cell r="M335">
            <v>0</v>
          </cell>
          <cell r="O335" t="str">
            <v>Salaries</v>
          </cell>
        </row>
        <row r="336">
          <cell r="A336">
            <v>6049070</v>
          </cell>
          <cell r="C336" t="str">
            <v>ESOP Contributions</v>
          </cell>
          <cell r="D336">
            <v>16258</v>
          </cell>
          <cell r="F336">
            <v>16258</v>
          </cell>
          <cell r="I336">
            <v>16258</v>
          </cell>
          <cell r="K336">
            <v>16258</v>
          </cell>
          <cell r="M336">
            <v>0</v>
          </cell>
          <cell r="O336" t="str">
            <v>Salaries</v>
          </cell>
        </row>
        <row r="337">
          <cell r="A337">
            <v>6049080</v>
          </cell>
          <cell r="C337" t="str">
            <v>Disability Insurance</v>
          </cell>
          <cell r="D337">
            <v>56</v>
          </cell>
          <cell r="F337">
            <v>56</v>
          </cell>
          <cell r="I337">
            <v>56</v>
          </cell>
          <cell r="K337">
            <v>56</v>
          </cell>
          <cell r="M337">
            <v>0</v>
          </cell>
          <cell r="O337" t="str">
            <v>Salaries</v>
          </cell>
        </row>
        <row r="338">
          <cell r="A338">
            <v>6049090</v>
          </cell>
          <cell r="C338" t="str">
            <v>Other Emp Pens &amp; Benefits</v>
          </cell>
          <cell r="D338">
            <v>5936</v>
          </cell>
          <cell r="F338">
            <v>5936</v>
          </cell>
          <cell r="I338">
            <v>5936</v>
          </cell>
          <cell r="K338">
            <v>5936</v>
          </cell>
          <cell r="M338">
            <v>0</v>
          </cell>
          <cell r="O338" t="str">
            <v>Salaries</v>
          </cell>
        </row>
        <row r="339">
          <cell r="C339" t="str">
            <v>Total</v>
          </cell>
          <cell r="D339">
            <v>103251</v>
          </cell>
          <cell r="E339">
            <v>0</v>
          </cell>
          <cell r="F339">
            <v>103251</v>
          </cell>
          <cell r="G339">
            <v>0</v>
          </cell>
          <cell r="I339">
            <v>103251</v>
          </cell>
          <cell r="K339">
            <v>103251</v>
          </cell>
          <cell r="M339">
            <v>0</v>
          </cell>
        </row>
        <row r="341">
          <cell r="A341">
            <v>6599090</v>
          </cell>
          <cell r="C341" t="str">
            <v>Other Insurance</v>
          </cell>
          <cell r="D341">
            <v>68321</v>
          </cell>
          <cell r="F341">
            <v>68321</v>
          </cell>
          <cell r="G341" t="e">
            <v>#REF!</v>
          </cell>
          <cell r="I341" t="e">
            <v>#REF!</v>
          </cell>
          <cell r="K341" t="e">
            <v>#REF!</v>
          </cell>
          <cell r="M341" t="e">
            <v>#REF!</v>
          </cell>
          <cell r="O341" t="str">
            <v>Customers</v>
          </cell>
        </row>
        <row r="343">
          <cell r="A343">
            <v>7668010</v>
          </cell>
          <cell r="C343" t="str">
            <v>Rate Case Expense</v>
          </cell>
          <cell r="D343">
            <v>0</v>
          </cell>
          <cell r="E343">
            <v>0</v>
          </cell>
          <cell r="F343">
            <v>0</v>
          </cell>
          <cell r="I343">
            <v>0</v>
          </cell>
          <cell r="K343">
            <v>0</v>
          </cell>
          <cell r="M343">
            <v>0</v>
          </cell>
          <cell r="O343" t="str">
            <v>Customers</v>
          </cell>
        </row>
        <row r="345">
          <cell r="A345">
            <v>6419032</v>
          </cell>
          <cell r="C345" t="str">
            <v>Rent-Charlotte Warehouse</v>
          </cell>
          <cell r="D345">
            <v>0</v>
          </cell>
          <cell r="F345">
            <v>0</v>
          </cell>
          <cell r="I345">
            <v>0</v>
          </cell>
          <cell r="K345">
            <v>0</v>
          </cell>
          <cell r="M345">
            <v>0</v>
          </cell>
          <cell r="O345" t="str">
            <v>Customers</v>
          </cell>
        </row>
        <row r="346">
          <cell r="A346">
            <v>6419090</v>
          </cell>
          <cell r="C346" t="str">
            <v>Rent - Others</v>
          </cell>
          <cell r="D346">
            <v>18492.48</v>
          </cell>
          <cell r="F346">
            <v>18492.48</v>
          </cell>
          <cell r="I346">
            <v>18492.48</v>
          </cell>
          <cell r="K346">
            <v>18492.48</v>
          </cell>
          <cell r="M346">
            <v>0</v>
          </cell>
          <cell r="O346" t="str">
            <v>Customers</v>
          </cell>
        </row>
        <row r="347">
          <cell r="A347">
            <v>7418013</v>
          </cell>
          <cell r="C347" t="str">
            <v>Rent - Tyvola Associates</v>
          </cell>
          <cell r="D347">
            <v>0</v>
          </cell>
          <cell r="F347">
            <v>0</v>
          </cell>
          <cell r="I347">
            <v>0</v>
          </cell>
          <cell r="K347">
            <v>0</v>
          </cell>
          <cell r="M347">
            <v>0</v>
          </cell>
          <cell r="O347" t="str">
            <v>Customers</v>
          </cell>
        </row>
        <row r="348">
          <cell r="C348" t="str">
            <v>Total</v>
          </cell>
          <cell r="D348">
            <v>18492.48</v>
          </cell>
          <cell r="E348">
            <v>0</v>
          </cell>
          <cell r="F348">
            <v>18492.48</v>
          </cell>
          <cell r="G348">
            <v>0</v>
          </cell>
          <cell r="I348">
            <v>18492.48</v>
          </cell>
          <cell r="K348">
            <v>18492.48</v>
          </cell>
          <cell r="M348">
            <v>0</v>
          </cell>
        </row>
        <row r="350">
          <cell r="A350">
            <v>6759001</v>
          </cell>
          <cell r="C350" t="str">
            <v>Publications, Subscriptions</v>
          </cell>
          <cell r="D350">
            <v>157</v>
          </cell>
          <cell r="F350">
            <v>157</v>
          </cell>
          <cell r="G350" t="e">
            <v>#REF!</v>
          </cell>
          <cell r="I350" t="e">
            <v>#REF!</v>
          </cell>
          <cell r="K350" t="e">
            <v>#REF!</v>
          </cell>
          <cell r="M350" t="e">
            <v>#REF!</v>
          </cell>
          <cell r="O350" t="str">
            <v>Customers</v>
          </cell>
        </row>
        <row r="351">
          <cell r="A351">
            <v>6759002</v>
          </cell>
          <cell r="C351" t="str">
            <v>Answering Service</v>
          </cell>
          <cell r="D351">
            <v>0</v>
          </cell>
          <cell r="F351">
            <v>0</v>
          </cell>
          <cell r="I351">
            <v>0</v>
          </cell>
          <cell r="K351">
            <v>0</v>
          </cell>
          <cell r="M351">
            <v>0</v>
          </cell>
          <cell r="O351" t="str">
            <v>Customers</v>
          </cell>
        </row>
        <row r="352">
          <cell r="A352">
            <v>6759003</v>
          </cell>
          <cell r="C352" t="str">
            <v>Computer Supplies</v>
          </cell>
          <cell r="D352">
            <v>1059.5999999999999</v>
          </cell>
          <cell r="F352">
            <v>1059.5999999999999</v>
          </cell>
          <cell r="I352">
            <v>1059.5999999999999</v>
          </cell>
          <cell r="K352">
            <v>1059.5999999999999</v>
          </cell>
          <cell r="M352">
            <v>0</v>
          </cell>
          <cell r="O352" t="str">
            <v>Customers</v>
          </cell>
        </row>
        <row r="353">
          <cell r="A353">
            <v>6759004</v>
          </cell>
          <cell r="C353" t="str">
            <v>Printing &amp; Blueprints</v>
          </cell>
          <cell r="D353">
            <v>350</v>
          </cell>
          <cell r="F353">
            <v>350</v>
          </cell>
          <cell r="G353" t="e">
            <v>#REF!</v>
          </cell>
          <cell r="I353" t="e">
            <v>#REF!</v>
          </cell>
          <cell r="K353" t="e">
            <v>#REF!</v>
          </cell>
          <cell r="M353" t="e">
            <v>#REF!</v>
          </cell>
          <cell r="O353" t="str">
            <v>Customers</v>
          </cell>
        </row>
        <row r="354">
          <cell r="A354">
            <v>6759005</v>
          </cell>
          <cell r="C354" t="str">
            <v>Postage &amp; Postage Meter</v>
          </cell>
          <cell r="D354">
            <v>26369.65</v>
          </cell>
          <cell r="F354">
            <v>26369.65</v>
          </cell>
          <cell r="I354">
            <v>26369.65</v>
          </cell>
          <cell r="K354">
            <v>26369.65</v>
          </cell>
          <cell r="M354">
            <v>0</v>
          </cell>
          <cell r="O354" t="str">
            <v>Customers</v>
          </cell>
        </row>
        <row r="355">
          <cell r="A355">
            <v>6759006</v>
          </cell>
          <cell r="C355" t="str">
            <v>United Parcel &amp; Air Freight</v>
          </cell>
          <cell r="D355">
            <v>715.14</v>
          </cell>
          <cell r="F355">
            <v>715.14</v>
          </cell>
          <cell r="I355">
            <v>715.14</v>
          </cell>
          <cell r="K355">
            <v>715.14</v>
          </cell>
          <cell r="M355">
            <v>0</v>
          </cell>
          <cell r="O355" t="str">
            <v>Customers</v>
          </cell>
        </row>
        <row r="356">
          <cell r="A356">
            <v>6759007</v>
          </cell>
          <cell r="C356" t="str">
            <v>Printing - Customer Service</v>
          </cell>
          <cell r="D356">
            <v>1361.63</v>
          </cell>
          <cell r="F356">
            <v>1361.63</v>
          </cell>
          <cell r="G356" t="e">
            <v>#REF!</v>
          </cell>
          <cell r="I356" t="e">
            <v>#REF!</v>
          </cell>
          <cell r="K356" t="e">
            <v>#REF!</v>
          </cell>
          <cell r="M356" t="e">
            <v>#REF!</v>
          </cell>
          <cell r="O356" t="str">
            <v>Customers</v>
          </cell>
        </row>
        <row r="357">
          <cell r="A357">
            <v>6759008</v>
          </cell>
          <cell r="C357" t="str">
            <v>Xerox</v>
          </cell>
          <cell r="D357">
            <v>319</v>
          </cell>
          <cell r="F357">
            <v>319</v>
          </cell>
          <cell r="G357" t="e">
            <v>#REF!</v>
          </cell>
          <cell r="I357" t="e">
            <v>#REF!</v>
          </cell>
          <cell r="K357" t="e">
            <v>#REF!</v>
          </cell>
          <cell r="M357" t="e">
            <v>#REF!</v>
          </cell>
          <cell r="O357" t="str">
            <v>Customers</v>
          </cell>
        </row>
        <row r="358">
          <cell r="A358">
            <v>6759009</v>
          </cell>
          <cell r="C358" t="str">
            <v>Office Supplies</v>
          </cell>
          <cell r="D358">
            <v>775.1</v>
          </cell>
          <cell r="F358">
            <v>775.1</v>
          </cell>
          <cell r="G358" t="e">
            <v>#REF!</v>
          </cell>
          <cell r="I358" t="e">
            <v>#REF!</v>
          </cell>
          <cell r="K358" t="e">
            <v>#REF!</v>
          </cell>
          <cell r="M358" t="e">
            <v>#REF!</v>
          </cell>
          <cell r="O358" t="str">
            <v>Customers</v>
          </cell>
        </row>
        <row r="359">
          <cell r="A359">
            <v>6759010</v>
          </cell>
          <cell r="C359" t="str">
            <v>Reim. of Office Empl Expense</v>
          </cell>
          <cell r="D359">
            <v>38</v>
          </cell>
          <cell r="F359">
            <v>38</v>
          </cell>
          <cell r="G359" t="e">
            <v>#REF!</v>
          </cell>
          <cell r="I359" t="e">
            <v>#REF!</v>
          </cell>
          <cell r="K359" t="e">
            <v>#REF!</v>
          </cell>
          <cell r="M359" t="e">
            <v>#REF!</v>
          </cell>
          <cell r="O359" t="str">
            <v>Customers</v>
          </cell>
        </row>
        <row r="360">
          <cell r="A360">
            <v>6759011</v>
          </cell>
          <cell r="C360" t="str">
            <v>Envelopes</v>
          </cell>
          <cell r="D360">
            <v>2880</v>
          </cell>
          <cell r="F360">
            <v>2880</v>
          </cell>
          <cell r="G360" t="e">
            <v>#REF!</v>
          </cell>
          <cell r="I360" t="e">
            <v>#REF!</v>
          </cell>
          <cell r="K360" t="e">
            <v>#REF!</v>
          </cell>
          <cell r="M360" t="e">
            <v>#REF!</v>
          </cell>
          <cell r="O360" t="str">
            <v>Customers</v>
          </cell>
        </row>
        <row r="361">
          <cell r="A361">
            <v>6759012</v>
          </cell>
          <cell r="C361" t="str">
            <v>Bill Stock</v>
          </cell>
          <cell r="D361">
            <v>1084</v>
          </cell>
          <cell r="F361">
            <v>1084</v>
          </cell>
          <cell r="G361" t="e">
            <v>#REF!</v>
          </cell>
          <cell r="I361" t="e">
            <v>#REF!</v>
          </cell>
          <cell r="K361" t="e">
            <v>#REF!</v>
          </cell>
          <cell r="M361" t="e">
            <v>#REF!</v>
          </cell>
          <cell r="O361" t="str">
            <v>Customers</v>
          </cell>
        </row>
        <row r="362">
          <cell r="A362">
            <v>6759013</v>
          </cell>
          <cell r="C362" t="str">
            <v>Cleaning Supplies</v>
          </cell>
          <cell r="D362">
            <v>51.18</v>
          </cell>
          <cell r="F362">
            <v>51.18</v>
          </cell>
          <cell r="G362" t="e">
            <v>#REF!</v>
          </cell>
          <cell r="I362" t="e">
            <v>#REF!</v>
          </cell>
          <cell r="K362" t="e">
            <v>#REF!</v>
          </cell>
          <cell r="M362" t="e">
            <v>#REF!</v>
          </cell>
          <cell r="O362" t="str">
            <v>Customers</v>
          </cell>
        </row>
        <row r="363">
          <cell r="A363">
            <v>6759014</v>
          </cell>
          <cell r="C363" t="str">
            <v>Memberships- Employee</v>
          </cell>
          <cell r="D363">
            <v>262</v>
          </cell>
          <cell r="F363">
            <v>262</v>
          </cell>
          <cell r="G363" t="e">
            <v>#REF!</v>
          </cell>
          <cell r="I363" t="e">
            <v>#REF!</v>
          </cell>
          <cell r="K363" t="e">
            <v>#REF!</v>
          </cell>
          <cell r="M363" t="e">
            <v>#REF!</v>
          </cell>
          <cell r="O363" t="str">
            <v>Customers</v>
          </cell>
        </row>
        <row r="364">
          <cell r="A364">
            <v>6759015</v>
          </cell>
          <cell r="C364" t="str">
            <v>Petty Cash - Office</v>
          </cell>
          <cell r="D364">
            <v>0</v>
          </cell>
          <cell r="F364">
            <v>0</v>
          </cell>
          <cell r="I364">
            <v>0</v>
          </cell>
          <cell r="K364">
            <v>0</v>
          </cell>
          <cell r="M364">
            <v>0</v>
          </cell>
          <cell r="O364" t="str">
            <v>Customers</v>
          </cell>
        </row>
        <row r="365">
          <cell r="A365">
            <v>6759016</v>
          </cell>
          <cell r="C365" t="str">
            <v>Microfilming</v>
          </cell>
          <cell r="D365">
            <v>734</v>
          </cell>
          <cell r="F365">
            <v>734</v>
          </cell>
          <cell r="I365">
            <v>734</v>
          </cell>
          <cell r="K365">
            <v>734</v>
          </cell>
          <cell r="M365">
            <v>0</v>
          </cell>
          <cell r="O365" t="str">
            <v>Customers</v>
          </cell>
        </row>
        <row r="366">
          <cell r="A366">
            <v>6759051</v>
          </cell>
          <cell r="C366" t="str">
            <v>Computer Supplies - Billing</v>
          </cell>
          <cell r="D366">
            <v>1141</v>
          </cell>
          <cell r="F366">
            <v>1141</v>
          </cell>
          <cell r="I366">
            <v>1141</v>
          </cell>
          <cell r="K366">
            <v>1141</v>
          </cell>
          <cell r="M366">
            <v>0</v>
          </cell>
          <cell r="O366" t="str">
            <v>Customers</v>
          </cell>
        </row>
        <row r="367">
          <cell r="A367">
            <v>6759090</v>
          </cell>
          <cell r="C367" t="str">
            <v>Other Office Expenses</v>
          </cell>
          <cell r="D367">
            <v>726.12</v>
          </cell>
          <cell r="F367">
            <v>726.12</v>
          </cell>
          <cell r="G367" t="e">
            <v>#REF!</v>
          </cell>
          <cell r="I367" t="e">
            <v>#REF!</v>
          </cell>
          <cell r="K367" t="e">
            <v>#REF!</v>
          </cell>
          <cell r="M367" t="e">
            <v>#REF!</v>
          </cell>
          <cell r="O367" t="str">
            <v>Customers</v>
          </cell>
        </row>
        <row r="368">
          <cell r="C368" t="str">
            <v>Total</v>
          </cell>
          <cell r="D368">
            <v>38023.42</v>
          </cell>
          <cell r="E368">
            <v>0</v>
          </cell>
          <cell r="F368">
            <v>38023.42</v>
          </cell>
          <cell r="G368" t="e">
            <v>#REF!</v>
          </cell>
          <cell r="I368" t="e">
            <v>#REF!</v>
          </cell>
          <cell r="K368" t="e">
            <v>#REF!</v>
          </cell>
          <cell r="M368" t="e">
            <v>#REF!</v>
          </cell>
        </row>
        <row r="370">
          <cell r="A370">
            <v>6759110</v>
          </cell>
          <cell r="C370" t="str">
            <v>Office Telephone</v>
          </cell>
          <cell r="D370">
            <v>4631.76</v>
          </cell>
          <cell r="F370">
            <v>4631.76</v>
          </cell>
          <cell r="G370" t="e">
            <v>#REF!</v>
          </cell>
          <cell r="I370" t="e">
            <v>#REF!</v>
          </cell>
          <cell r="K370" t="e">
            <v>#REF!</v>
          </cell>
          <cell r="M370" t="e">
            <v>#REF!</v>
          </cell>
          <cell r="O370" t="str">
            <v>Customers</v>
          </cell>
        </row>
        <row r="371">
          <cell r="A371">
            <v>6759190</v>
          </cell>
          <cell r="C371" t="str">
            <v>Other Office Utilities</v>
          </cell>
          <cell r="D371">
            <v>48.34</v>
          </cell>
          <cell r="F371">
            <v>48.34</v>
          </cell>
          <cell r="I371">
            <v>48.34</v>
          </cell>
          <cell r="K371">
            <v>48.34</v>
          </cell>
          <cell r="M371">
            <v>0</v>
          </cell>
          <cell r="O371" t="str">
            <v>Customers</v>
          </cell>
        </row>
        <row r="372">
          <cell r="A372">
            <v>6759115</v>
          </cell>
          <cell r="C372" t="str">
            <v>Office Computer Telephone</v>
          </cell>
          <cell r="D372">
            <v>0</v>
          </cell>
          <cell r="F372">
            <v>0</v>
          </cell>
          <cell r="I372">
            <v>0</v>
          </cell>
          <cell r="K372">
            <v>0</v>
          </cell>
          <cell r="M372">
            <v>0</v>
          </cell>
          <cell r="O372" t="str">
            <v>Customers</v>
          </cell>
        </row>
        <row r="373">
          <cell r="A373">
            <v>6759120</v>
          </cell>
          <cell r="C373" t="str">
            <v>Office Electric</v>
          </cell>
          <cell r="D373">
            <v>3374.13</v>
          </cell>
          <cell r="F373">
            <v>3374.13</v>
          </cell>
          <cell r="G373" t="e">
            <v>#REF!</v>
          </cell>
          <cell r="I373" t="e">
            <v>#REF!</v>
          </cell>
          <cell r="K373" t="e">
            <v>#REF!</v>
          </cell>
          <cell r="M373" t="e">
            <v>#REF!</v>
          </cell>
          <cell r="O373" t="str">
            <v>Customers</v>
          </cell>
        </row>
        <row r="374">
          <cell r="A374">
            <v>6759125</v>
          </cell>
          <cell r="C374" t="str">
            <v>Office Water</v>
          </cell>
          <cell r="D374">
            <v>677.34</v>
          </cell>
          <cell r="F374">
            <v>677.34</v>
          </cell>
          <cell r="G374" t="e">
            <v>#REF!</v>
          </cell>
          <cell r="I374" t="e">
            <v>#REF!</v>
          </cell>
          <cell r="K374" t="e">
            <v>#REF!</v>
          </cell>
          <cell r="M374" t="e">
            <v>#REF!</v>
          </cell>
          <cell r="O374" t="str">
            <v>Customers</v>
          </cell>
        </row>
        <row r="375">
          <cell r="A375">
            <v>6759130</v>
          </cell>
          <cell r="C375" t="str">
            <v>Office Gas</v>
          </cell>
          <cell r="D375">
            <v>1954.77</v>
          </cell>
          <cell r="F375">
            <v>1954.77</v>
          </cell>
          <cell r="G375" t="e">
            <v>#REF!</v>
          </cell>
          <cell r="I375" t="e">
            <v>#REF!</v>
          </cell>
          <cell r="K375" t="e">
            <v>#REF!</v>
          </cell>
          <cell r="M375" t="e">
            <v>#REF!</v>
          </cell>
          <cell r="O375" t="str">
            <v>Customers</v>
          </cell>
        </row>
        <row r="376">
          <cell r="A376">
            <v>6759135</v>
          </cell>
          <cell r="C376" t="str">
            <v>Operations Telephones</v>
          </cell>
          <cell r="D376">
            <v>20160.990000000002</v>
          </cell>
          <cell r="F376">
            <v>20160.990000000002</v>
          </cell>
          <cell r="I376">
            <v>20160.990000000002</v>
          </cell>
          <cell r="K376">
            <v>20160.990000000002</v>
          </cell>
          <cell r="M376">
            <v>0</v>
          </cell>
          <cell r="O376" t="str">
            <v>Customers</v>
          </cell>
        </row>
        <row r="377">
          <cell r="A377">
            <v>6759136</v>
          </cell>
          <cell r="C377" t="str">
            <v>Operations Telephones - LD</v>
          </cell>
          <cell r="D377">
            <v>0</v>
          </cell>
          <cell r="F377">
            <v>0</v>
          </cell>
          <cell r="I377">
            <v>0</v>
          </cell>
          <cell r="K377">
            <v>0</v>
          </cell>
          <cell r="M377">
            <v>0</v>
          </cell>
          <cell r="O377" t="str">
            <v>Customers</v>
          </cell>
        </row>
        <row r="378">
          <cell r="A378">
            <v>6759140</v>
          </cell>
          <cell r="C378" t="str">
            <v>Alarm</v>
          </cell>
          <cell r="D378">
            <v>1211.57</v>
          </cell>
          <cell r="F378">
            <v>1211.57</v>
          </cell>
          <cell r="I378">
            <v>1211.57</v>
          </cell>
          <cell r="K378">
            <v>1211.57</v>
          </cell>
          <cell r="M378">
            <v>0</v>
          </cell>
          <cell r="O378" t="str">
            <v>Customers</v>
          </cell>
        </row>
        <row r="379">
          <cell r="A379">
            <v>6759150</v>
          </cell>
          <cell r="C379" t="str">
            <v>Telemetering Phone Exp</v>
          </cell>
          <cell r="D379">
            <v>0</v>
          </cell>
          <cell r="F379">
            <v>0</v>
          </cell>
          <cell r="I379">
            <v>0</v>
          </cell>
          <cell r="K379">
            <v>0</v>
          </cell>
          <cell r="M379">
            <v>0</v>
          </cell>
          <cell r="O379" t="str">
            <v>Customers</v>
          </cell>
        </row>
        <row r="380">
          <cell r="A380">
            <v>6759160</v>
          </cell>
          <cell r="C380" t="str">
            <v>Office Fax Machine Phone</v>
          </cell>
          <cell r="D380">
            <v>0</v>
          </cell>
          <cell r="F380">
            <v>0</v>
          </cell>
          <cell r="I380">
            <v>0</v>
          </cell>
          <cell r="K380">
            <v>0</v>
          </cell>
          <cell r="M380">
            <v>0</v>
          </cell>
          <cell r="O380" t="str">
            <v>Customers</v>
          </cell>
        </row>
        <row r="381">
          <cell r="C381" t="str">
            <v>Total</v>
          </cell>
          <cell r="D381">
            <v>32058.9</v>
          </cell>
          <cell r="E381">
            <v>0</v>
          </cell>
          <cell r="F381">
            <v>32058.9</v>
          </cell>
          <cell r="G381" t="e">
            <v>#REF!</v>
          </cell>
          <cell r="I381" t="e">
            <v>#REF!</v>
          </cell>
          <cell r="K381" t="e">
            <v>#REF!</v>
          </cell>
          <cell r="M381" t="e">
            <v>#REF!</v>
          </cell>
        </row>
        <row r="383">
          <cell r="A383">
            <v>6759210</v>
          </cell>
          <cell r="C383" t="str">
            <v>Office Cleaning Service</v>
          </cell>
          <cell r="D383">
            <v>4851</v>
          </cell>
          <cell r="F383">
            <v>4851</v>
          </cell>
          <cell r="G383" t="e">
            <v>#REF!</v>
          </cell>
          <cell r="I383" t="e">
            <v>#REF!</v>
          </cell>
          <cell r="K383" t="e">
            <v>#REF!</v>
          </cell>
          <cell r="M383" t="e">
            <v>#REF!</v>
          </cell>
          <cell r="O383" t="str">
            <v>Customers</v>
          </cell>
        </row>
        <row r="384">
          <cell r="A384">
            <v>6759220</v>
          </cell>
          <cell r="C384" t="str">
            <v>Landscaping, Mowing &amp; Snowplwg</v>
          </cell>
          <cell r="D384">
            <v>621</v>
          </cell>
          <cell r="F384">
            <v>621</v>
          </cell>
          <cell r="G384" t="e">
            <v>#REF!</v>
          </cell>
          <cell r="I384" t="e">
            <v>#REF!</v>
          </cell>
          <cell r="K384" t="e">
            <v>#REF!</v>
          </cell>
          <cell r="M384" t="e">
            <v>#REF!</v>
          </cell>
          <cell r="O384" t="str">
            <v>Customers</v>
          </cell>
        </row>
        <row r="385">
          <cell r="A385">
            <v>6759415</v>
          </cell>
          <cell r="C385" t="str">
            <v>Mowing/Snowplowing</v>
          </cell>
          <cell r="D385">
            <v>40</v>
          </cell>
          <cell r="F385">
            <v>40</v>
          </cell>
          <cell r="I385">
            <v>40</v>
          </cell>
          <cell r="K385">
            <v>40</v>
          </cell>
          <cell r="M385">
            <v>0</v>
          </cell>
          <cell r="O385" t="str">
            <v>Customers</v>
          </cell>
        </row>
        <row r="386">
          <cell r="A386">
            <v>6759230</v>
          </cell>
          <cell r="C386" t="str">
            <v>Office Garbage Removal</v>
          </cell>
          <cell r="D386">
            <v>244.97</v>
          </cell>
          <cell r="F386">
            <v>244.97</v>
          </cell>
          <cell r="G386" t="e">
            <v>#REF!</v>
          </cell>
          <cell r="I386" t="e">
            <v>#REF!</v>
          </cell>
          <cell r="K386" t="e">
            <v>#REF!</v>
          </cell>
          <cell r="M386" t="e">
            <v>#REF!</v>
          </cell>
          <cell r="O386" t="str">
            <v>Customers</v>
          </cell>
        </row>
        <row r="387">
          <cell r="A387">
            <v>6759260</v>
          </cell>
          <cell r="C387" t="str">
            <v>Repair Office Mach &amp; Heating</v>
          </cell>
          <cell r="D387">
            <v>54</v>
          </cell>
          <cell r="F387">
            <v>54</v>
          </cell>
          <cell r="G387" t="e">
            <v>#REF!</v>
          </cell>
          <cell r="I387" t="e">
            <v>#REF!</v>
          </cell>
          <cell r="K387" t="e">
            <v>#REF!</v>
          </cell>
          <cell r="M387" t="e">
            <v>#REF!</v>
          </cell>
          <cell r="O387" t="str">
            <v>Customers</v>
          </cell>
        </row>
        <row r="388">
          <cell r="A388">
            <v>6759290</v>
          </cell>
          <cell r="C388" t="str">
            <v>Other Office Maintenance</v>
          </cell>
          <cell r="D388">
            <v>1480</v>
          </cell>
          <cell r="F388">
            <v>1480</v>
          </cell>
          <cell r="G388" t="e">
            <v>#REF!</v>
          </cell>
          <cell r="I388" t="e">
            <v>#REF!</v>
          </cell>
          <cell r="K388" t="e">
            <v>#REF!</v>
          </cell>
          <cell r="M388" t="e">
            <v>#REF!</v>
          </cell>
          <cell r="O388" t="str">
            <v>Customers</v>
          </cell>
        </row>
        <row r="389">
          <cell r="C389" t="str">
            <v>Total</v>
          </cell>
          <cell r="D389">
            <v>7290.97</v>
          </cell>
          <cell r="E389">
            <v>0</v>
          </cell>
          <cell r="F389">
            <v>7290.97</v>
          </cell>
          <cell r="G389" t="e">
            <v>#REF!</v>
          </cell>
          <cell r="I389" t="e">
            <v>#REF!</v>
          </cell>
          <cell r="K389" t="e">
            <v>#REF!</v>
          </cell>
          <cell r="M389" t="e">
            <v>#REF!</v>
          </cell>
        </row>
        <row r="391">
          <cell r="A391">
            <v>6759330</v>
          </cell>
          <cell r="C391" t="str">
            <v>Memberships Company</v>
          </cell>
          <cell r="D391">
            <v>18</v>
          </cell>
          <cell r="F391">
            <v>18</v>
          </cell>
          <cell r="G391" t="e">
            <v>#REF!</v>
          </cell>
          <cell r="I391" t="e">
            <v>#REF!</v>
          </cell>
          <cell r="K391" t="e">
            <v>#REF!</v>
          </cell>
          <cell r="M391" t="e">
            <v>#REF!</v>
          </cell>
          <cell r="O391" t="str">
            <v>Customers</v>
          </cell>
        </row>
        <row r="392">
          <cell r="A392">
            <v>7048050</v>
          </cell>
          <cell r="C392" t="str">
            <v>Employees Education Expense</v>
          </cell>
          <cell r="D392">
            <v>58</v>
          </cell>
          <cell r="F392">
            <v>58</v>
          </cell>
          <cell r="G392" t="e">
            <v>#REF!</v>
          </cell>
          <cell r="I392" t="e">
            <v>#REF!</v>
          </cell>
          <cell r="K392" t="e">
            <v>#REF!</v>
          </cell>
          <cell r="M392" t="e">
            <v>#REF!</v>
          </cell>
          <cell r="O392" t="str">
            <v>Customers</v>
          </cell>
        </row>
        <row r="393">
          <cell r="A393">
            <v>7048055</v>
          </cell>
          <cell r="C393" t="str">
            <v>Office Education/Train Exp.</v>
          </cell>
          <cell r="D393">
            <v>527</v>
          </cell>
          <cell r="F393">
            <v>527</v>
          </cell>
          <cell r="G393" t="e">
            <v>#REF!</v>
          </cell>
          <cell r="I393" t="e">
            <v>#REF!</v>
          </cell>
          <cell r="K393" t="e">
            <v>#REF!</v>
          </cell>
          <cell r="M393" t="e">
            <v>#REF!</v>
          </cell>
          <cell r="O393" t="str">
            <v>Customers</v>
          </cell>
        </row>
        <row r="394">
          <cell r="A394">
            <v>7758370</v>
          </cell>
          <cell r="C394" t="str">
            <v>Meals and Related Expenses</v>
          </cell>
          <cell r="D394">
            <v>1364.98</v>
          </cell>
          <cell r="F394">
            <v>1364.98</v>
          </cell>
          <cell r="G394" t="e">
            <v>#REF!</v>
          </cell>
          <cell r="I394" t="e">
            <v>#REF!</v>
          </cell>
          <cell r="K394" t="e">
            <v>#REF!</v>
          </cell>
          <cell r="M394" t="e">
            <v>#REF!</v>
          </cell>
          <cell r="O394" t="str">
            <v>Customers</v>
          </cell>
        </row>
        <row r="395">
          <cell r="A395">
            <v>7758380</v>
          </cell>
          <cell r="C395" t="str">
            <v>Bank Charges</v>
          </cell>
          <cell r="D395">
            <v>4650.63</v>
          </cell>
          <cell r="F395">
            <v>4650.63</v>
          </cell>
          <cell r="G395" t="e">
            <v>#REF!</v>
          </cell>
          <cell r="I395" t="e">
            <v>#REF!</v>
          </cell>
          <cell r="K395" t="e">
            <v>#REF!</v>
          </cell>
          <cell r="M395" t="e">
            <v>#REF!</v>
          </cell>
          <cell r="O395" t="str">
            <v>Customers</v>
          </cell>
        </row>
        <row r="396">
          <cell r="A396">
            <v>7758390</v>
          </cell>
          <cell r="C396" t="str">
            <v>Other Misc. General</v>
          </cell>
          <cell r="D396">
            <v>-3633.42</v>
          </cell>
          <cell r="F396">
            <v>-3633.42</v>
          </cell>
          <cell r="G396" t="e">
            <v>#REF!</v>
          </cell>
          <cell r="I396" t="e">
            <v>#REF!</v>
          </cell>
          <cell r="K396" t="e">
            <v>#REF!</v>
          </cell>
          <cell r="M396" t="e">
            <v>#REF!</v>
          </cell>
          <cell r="O396" t="str">
            <v>Customers</v>
          </cell>
        </row>
        <row r="397">
          <cell r="C397" t="str">
            <v>Total</v>
          </cell>
          <cell r="D397">
            <v>2985.1900000000005</v>
          </cell>
          <cell r="E397">
            <v>0</v>
          </cell>
          <cell r="F397">
            <v>2985.1900000000005</v>
          </cell>
          <cell r="G397" t="e">
            <v>#REF!</v>
          </cell>
          <cell r="I397" t="e">
            <v>#REF!</v>
          </cell>
          <cell r="K397" t="e">
            <v>#REF!</v>
          </cell>
          <cell r="M397" t="e">
            <v>#REF!</v>
          </cell>
        </row>
        <row r="399">
          <cell r="A399">
            <v>6755070</v>
          </cell>
          <cell r="C399" t="str">
            <v>Water Permits</v>
          </cell>
          <cell r="D399">
            <v>0</v>
          </cell>
          <cell r="F399">
            <v>0</v>
          </cell>
          <cell r="I399">
            <v>0</v>
          </cell>
          <cell r="K399">
            <v>0</v>
          </cell>
          <cell r="M399">
            <v>0</v>
          </cell>
          <cell r="O399" t="str">
            <v>Actual</v>
          </cell>
        </row>
        <row r="400">
          <cell r="A400">
            <v>6755090</v>
          </cell>
          <cell r="C400" t="str">
            <v>Water-Other Maint Exp</v>
          </cell>
          <cell r="D400">
            <v>19096.18</v>
          </cell>
          <cell r="F400">
            <v>19096.18</v>
          </cell>
          <cell r="I400">
            <v>19096.18</v>
          </cell>
          <cell r="K400">
            <v>19096.18</v>
          </cell>
          <cell r="M400">
            <v>0</v>
          </cell>
          <cell r="O400" t="str">
            <v>Actual</v>
          </cell>
        </row>
        <row r="401">
          <cell r="A401">
            <v>6759503</v>
          </cell>
          <cell r="C401" t="str">
            <v>Water-Maintenance Supplies</v>
          </cell>
          <cell r="D401">
            <v>3479.01</v>
          </cell>
          <cell r="F401">
            <v>3479.01</v>
          </cell>
          <cell r="I401">
            <v>3479.01</v>
          </cell>
          <cell r="K401">
            <v>3479.01</v>
          </cell>
          <cell r="M401">
            <v>0</v>
          </cell>
          <cell r="O401" t="str">
            <v>Actual</v>
          </cell>
        </row>
        <row r="402">
          <cell r="A402">
            <v>6759506</v>
          </cell>
          <cell r="C402" t="str">
            <v>Water-Maintenance Repairs</v>
          </cell>
          <cell r="D402">
            <v>26818.080000000002</v>
          </cell>
          <cell r="F402">
            <v>26818.080000000002</v>
          </cell>
          <cell r="I402">
            <v>26818.080000000002</v>
          </cell>
          <cell r="K402">
            <v>26818.080000000002</v>
          </cell>
          <cell r="M402">
            <v>0</v>
          </cell>
          <cell r="O402" t="str">
            <v>Actual</v>
          </cell>
        </row>
        <row r="403">
          <cell r="A403">
            <v>6759507</v>
          </cell>
          <cell r="C403" t="str">
            <v>Water Main Breaks</v>
          </cell>
          <cell r="D403">
            <v>1802.73</v>
          </cell>
          <cell r="F403">
            <v>1802.73</v>
          </cell>
          <cell r="I403">
            <v>1802.73</v>
          </cell>
          <cell r="K403">
            <v>1802.73</v>
          </cell>
          <cell r="M403">
            <v>0</v>
          </cell>
          <cell r="O403" t="str">
            <v>Actual</v>
          </cell>
        </row>
        <row r="404">
          <cell r="A404">
            <v>6759509</v>
          </cell>
          <cell r="C404" t="str">
            <v>Water-Elec Equip Repair</v>
          </cell>
          <cell r="D404">
            <v>241.63</v>
          </cell>
          <cell r="F404">
            <v>241.63</v>
          </cell>
          <cell r="I404">
            <v>241.63</v>
          </cell>
          <cell r="K404">
            <v>241.63</v>
          </cell>
          <cell r="M404">
            <v>0</v>
          </cell>
          <cell r="O404" t="str">
            <v>Actual</v>
          </cell>
        </row>
        <row r="405">
          <cell r="C405" t="str">
            <v>Total</v>
          </cell>
          <cell r="D405">
            <v>51437.630000000005</v>
          </cell>
          <cell r="E405">
            <v>0</v>
          </cell>
          <cell r="F405">
            <v>51437.630000000005</v>
          </cell>
          <cell r="G405">
            <v>0</v>
          </cell>
          <cell r="I405">
            <v>51437.630000000005</v>
          </cell>
          <cell r="K405">
            <v>51437.630000000005</v>
          </cell>
          <cell r="M405">
            <v>0</v>
          </cell>
        </row>
        <row r="407">
          <cell r="A407">
            <v>7754003</v>
          </cell>
          <cell r="C407" t="str">
            <v>Sewer-Maintenance Supplies</v>
          </cell>
          <cell r="D407">
            <v>0</v>
          </cell>
          <cell r="F407">
            <v>0</v>
          </cell>
          <cell r="I407">
            <v>0</v>
          </cell>
          <cell r="M407">
            <v>0</v>
          </cell>
          <cell r="O407" t="str">
            <v>Actual</v>
          </cell>
        </row>
        <row r="408">
          <cell r="A408">
            <v>7754006</v>
          </cell>
          <cell r="C408" t="str">
            <v>Sewer-Maintenance Repairs</v>
          </cell>
          <cell r="D408">
            <v>0</v>
          </cell>
          <cell r="F408">
            <v>0</v>
          </cell>
          <cell r="I408">
            <v>0</v>
          </cell>
          <cell r="M408">
            <v>0</v>
          </cell>
          <cell r="O408" t="str">
            <v>Actual</v>
          </cell>
        </row>
        <row r="409">
          <cell r="A409">
            <v>7754007</v>
          </cell>
          <cell r="C409" t="str">
            <v>Sewer-Main Breaks</v>
          </cell>
          <cell r="D409">
            <v>0</v>
          </cell>
          <cell r="F409">
            <v>0</v>
          </cell>
          <cell r="I409">
            <v>0</v>
          </cell>
          <cell r="M409">
            <v>0</v>
          </cell>
          <cell r="O409" t="str">
            <v>Actual</v>
          </cell>
        </row>
        <row r="410">
          <cell r="A410">
            <v>7754008</v>
          </cell>
          <cell r="C410" t="str">
            <v>Sewer-Sludge Hauling</v>
          </cell>
          <cell r="D410">
            <v>0</v>
          </cell>
          <cell r="F410">
            <v>0</v>
          </cell>
          <cell r="I410">
            <v>0</v>
          </cell>
          <cell r="M410">
            <v>0</v>
          </cell>
          <cell r="O410" t="str">
            <v>Actual</v>
          </cell>
        </row>
        <row r="411">
          <cell r="A411">
            <v>7754009</v>
          </cell>
          <cell r="C411" t="str">
            <v>Sewer-Electrical Eqpt. Repair</v>
          </cell>
          <cell r="D411">
            <v>0</v>
          </cell>
          <cell r="F411">
            <v>0</v>
          </cell>
          <cell r="I411">
            <v>0</v>
          </cell>
          <cell r="M411">
            <v>0</v>
          </cell>
          <cell r="O411" t="str">
            <v>Actual</v>
          </cell>
        </row>
        <row r="412">
          <cell r="A412">
            <v>7754011</v>
          </cell>
          <cell r="C412" t="str">
            <v>Sewer-Sewer Rodding</v>
          </cell>
          <cell r="D412">
            <v>0</v>
          </cell>
          <cell r="F412">
            <v>0</v>
          </cell>
          <cell r="I412">
            <v>0</v>
          </cell>
          <cell r="M412">
            <v>0</v>
          </cell>
          <cell r="O412" t="str">
            <v>Actual</v>
          </cell>
        </row>
        <row r="413">
          <cell r="A413">
            <v>7755070</v>
          </cell>
          <cell r="C413" t="str">
            <v>Sewer Permits</v>
          </cell>
          <cell r="D413">
            <v>0</v>
          </cell>
          <cell r="F413">
            <v>0</v>
          </cell>
          <cell r="I413">
            <v>0</v>
          </cell>
          <cell r="M413">
            <v>0</v>
          </cell>
          <cell r="O413" t="str">
            <v>Actual</v>
          </cell>
        </row>
        <row r="414">
          <cell r="A414">
            <v>7758490</v>
          </cell>
          <cell r="C414" t="str">
            <v>Sewer-Other Maint. Expense</v>
          </cell>
          <cell r="D414">
            <v>0</v>
          </cell>
          <cell r="F414">
            <v>0</v>
          </cell>
          <cell r="I414">
            <v>0</v>
          </cell>
          <cell r="M414">
            <v>0</v>
          </cell>
          <cell r="O414" t="str">
            <v>Actual</v>
          </cell>
        </row>
        <row r="415">
          <cell r="C415" t="str">
            <v>Total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I415">
            <v>0</v>
          </cell>
          <cell r="K415">
            <v>0</v>
          </cell>
          <cell r="M415">
            <v>0</v>
          </cell>
        </row>
        <row r="417">
          <cell r="A417">
            <v>6205003</v>
          </cell>
          <cell r="C417" t="str">
            <v>Operators Expense</v>
          </cell>
          <cell r="D417">
            <v>3906.93</v>
          </cell>
          <cell r="F417">
            <v>3906.93</v>
          </cell>
          <cell r="I417">
            <v>3906.93</v>
          </cell>
          <cell r="K417">
            <v>3906.93</v>
          </cell>
          <cell r="M417">
            <v>0</v>
          </cell>
          <cell r="O417" t="str">
            <v>Customers</v>
          </cell>
        </row>
        <row r="418">
          <cell r="A418">
            <v>6759017</v>
          </cell>
          <cell r="C418" t="str">
            <v>Operators Cleaning Supplies</v>
          </cell>
          <cell r="D418">
            <v>987.98</v>
          </cell>
          <cell r="F418">
            <v>987.98</v>
          </cell>
          <cell r="I418">
            <v>987.98</v>
          </cell>
          <cell r="K418">
            <v>987.98</v>
          </cell>
          <cell r="M418">
            <v>0</v>
          </cell>
          <cell r="O418" t="str">
            <v>Customers</v>
          </cell>
        </row>
        <row r="419">
          <cell r="A419">
            <v>6759018</v>
          </cell>
          <cell r="C419" t="str">
            <v>Operators -Other Office Exp</v>
          </cell>
          <cell r="D419">
            <v>10325.129999999999</v>
          </cell>
          <cell r="F419">
            <v>10325.129999999999</v>
          </cell>
          <cell r="G419" t="e">
            <v>#REF!</v>
          </cell>
          <cell r="I419" t="e">
            <v>#REF!</v>
          </cell>
          <cell r="K419" t="e">
            <v>#REF!</v>
          </cell>
          <cell r="M419" t="e">
            <v>#REF!</v>
          </cell>
          <cell r="O419" t="str">
            <v>Customers</v>
          </cell>
        </row>
        <row r="420">
          <cell r="A420">
            <v>6759019</v>
          </cell>
          <cell r="C420" t="str">
            <v>Operators Publicatn/Subscriptn</v>
          </cell>
          <cell r="D420">
            <v>24</v>
          </cell>
          <cell r="F420">
            <v>24</v>
          </cell>
          <cell r="I420">
            <v>24</v>
          </cell>
          <cell r="K420">
            <v>24</v>
          </cell>
          <cell r="M420">
            <v>0</v>
          </cell>
          <cell r="O420" t="str">
            <v>Customers</v>
          </cell>
        </row>
        <row r="421">
          <cell r="A421">
            <v>6759080</v>
          </cell>
          <cell r="C421" t="str">
            <v>Maint-Def Chgs</v>
          </cell>
          <cell r="D421">
            <v>30023.41</v>
          </cell>
          <cell r="F421">
            <v>30023.41</v>
          </cell>
          <cell r="I421">
            <v>30023.41</v>
          </cell>
          <cell r="K421">
            <v>30023.41</v>
          </cell>
          <cell r="M421">
            <v>0</v>
          </cell>
          <cell r="O421" t="str">
            <v>Customers</v>
          </cell>
        </row>
        <row r="422">
          <cell r="A422">
            <v>6759081</v>
          </cell>
          <cell r="C422" t="str">
            <v>Hurricane Storms Costs</v>
          </cell>
          <cell r="D422">
            <v>0</v>
          </cell>
          <cell r="F422">
            <v>0</v>
          </cell>
          <cell r="I422">
            <v>0</v>
          </cell>
          <cell r="K422">
            <v>0</v>
          </cell>
          <cell r="M422">
            <v>0</v>
          </cell>
          <cell r="O422" t="str">
            <v>Customers</v>
          </cell>
        </row>
        <row r="423">
          <cell r="A423">
            <v>6759402</v>
          </cell>
          <cell r="C423" t="str">
            <v>Part Time Operators</v>
          </cell>
          <cell r="D423">
            <v>4048.8</v>
          </cell>
          <cell r="F423">
            <v>4048.8</v>
          </cell>
          <cell r="I423">
            <v>4048.8</v>
          </cell>
          <cell r="K423">
            <v>4048.8</v>
          </cell>
          <cell r="M423">
            <v>0</v>
          </cell>
          <cell r="O423" t="str">
            <v>Customers</v>
          </cell>
        </row>
        <row r="424">
          <cell r="A424">
            <v>6759405</v>
          </cell>
          <cell r="C424" t="str">
            <v>Communication Exp</v>
          </cell>
          <cell r="D424">
            <v>1420</v>
          </cell>
          <cell r="F424">
            <v>1420</v>
          </cell>
          <cell r="I424">
            <v>1420</v>
          </cell>
          <cell r="K424">
            <v>1420</v>
          </cell>
          <cell r="M424">
            <v>0</v>
          </cell>
          <cell r="O424" t="str">
            <v>Customers</v>
          </cell>
        </row>
        <row r="425">
          <cell r="A425">
            <v>6759410</v>
          </cell>
          <cell r="C425" t="str">
            <v>Operators Ed.Expense</v>
          </cell>
          <cell r="D425">
            <v>1695.05</v>
          </cell>
          <cell r="F425">
            <v>1695.05</v>
          </cell>
          <cell r="I425">
            <v>1695.05</v>
          </cell>
          <cell r="K425">
            <v>1695.05</v>
          </cell>
          <cell r="M425">
            <v>0</v>
          </cell>
          <cell r="O425" t="str">
            <v>Customers</v>
          </cell>
        </row>
        <row r="426">
          <cell r="A426">
            <v>6759412</v>
          </cell>
          <cell r="C426" t="str">
            <v>Uniform Cleaning</v>
          </cell>
          <cell r="D426">
            <v>4919.2299999999996</v>
          </cell>
          <cell r="F426">
            <v>4919.2299999999996</v>
          </cell>
          <cell r="I426">
            <v>4919.2299999999996</v>
          </cell>
          <cell r="K426">
            <v>4919.2299999999996</v>
          </cell>
          <cell r="M426">
            <v>0</v>
          </cell>
          <cell r="O426" t="str">
            <v>Customers</v>
          </cell>
        </row>
        <row r="427">
          <cell r="A427">
            <v>6759490</v>
          </cell>
          <cell r="C427" t="str">
            <v>Garbage Removal - Wtr/Swr</v>
          </cell>
          <cell r="D427">
            <v>494.26</v>
          </cell>
          <cell r="F427">
            <v>494.26</v>
          </cell>
          <cell r="I427">
            <v>494.26</v>
          </cell>
          <cell r="K427">
            <v>494.26</v>
          </cell>
          <cell r="M427">
            <v>0</v>
          </cell>
          <cell r="O427" t="str">
            <v>Customers</v>
          </cell>
        </row>
        <row r="428">
          <cell r="A428">
            <v>6759413</v>
          </cell>
          <cell r="C428" t="str">
            <v>Operators Postage</v>
          </cell>
          <cell r="D428">
            <v>3662.9</v>
          </cell>
          <cell r="F428">
            <v>3662.9</v>
          </cell>
          <cell r="I428">
            <v>3662.9</v>
          </cell>
          <cell r="K428">
            <v>3662.9</v>
          </cell>
          <cell r="M428">
            <v>0</v>
          </cell>
          <cell r="O428" t="str">
            <v>Customers</v>
          </cell>
        </row>
        <row r="429">
          <cell r="A429">
            <v>6759414</v>
          </cell>
          <cell r="C429" t="str">
            <v>Operators Office Supply Stores</v>
          </cell>
          <cell r="D429">
            <v>4261.7700000000004</v>
          </cell>
          <cell r="F429">
            <v>4261.7700000000004</v>
          </cell>
          <cell r="I429">
            <v>4261.7700000000004</v>
          </cell>
          <cell r="K429">
            <v>4261.7700000000004</v>
          </cell>
          <cell r="M429">
            <v>0</v>
          </cell>
          <cell r="O429" t="str">
            <v>Customers</v>
          </cell>
        </row>
        <row r="430">
          <cell r="A430">
            <v>6759416</v>
          </cell>
          <cell r="C430" t="str">
            <v>Operators Memberships</v>
          </cell>
          <cell r="D430">
            <v>2824</v>
          </cell>
          <cell r="F430">
            <v>2824</v>
          </cell>
          <cell r="I430">
            <v>2824</v>
          </cell>
          <cell r="K430">
            <v>2824</v>
          </cell>
          <cell r="M430">
            <v>0</v>
          </cell>
          <cell r="O430" t="str">
            <v>Customers</v>
          </cell>
        </row>
        <row r="431">
          <cell r="A431">
            <v>6759430</v>
          </cell>
          <cell r="C431" t="str">
            <v>Sales Use Tax Expesne</v>
          </cell>
          <cell r="D431">
            <v>0</v>
          </cell>
          <cell r="F431">
            <v>0</v>
          </cell>
          <cell r="I431">
            <v>0</v>
          </cell>
          <cell r="K431">
            <v>0</v>
          </cell>
          <cell r="M431">
            <v>0</v>
          </cell>
          <cell r="O431" t="str">
            <v>Customers</v>
          </cell>
        </row>
        <row r="432">
          <cell r="C432" t="str">
            <v>Total</v>
          </cell>
          <cell r="D432">
            <v>68593.460000000006</v>
          </cell>
          <cell r="E432">
            <v>0</v>
          </cell>
          <cell r="F432">
            <v>68593.460000000006</v>
          </cell>
          <cell r="G432" t="e">
            <v>#REF!</v>
          </cell>
          <cell r="I432" t="e">
            <v>#REF!</v>
          </cell>
          <cell r="K432" t="e">
            <v>#REF!</v>
          </cell>
          <cell r="M432" t="e">
            <v>#REF!</v>
          </cell>
        </row>
        <row r="434">
          <cell r="A434">
            <v>6355010</v>
          </cell>
          <cell r="C434" t="str">
            <v>Water Tests</v>
          </cell>
          <cell r="D434">
            <v>12485.2</v>
          </cell>
          <cell r="F434">
            <v>12485.2</v>
          </cell>
          <cell r="I434">
            <v>12485.2</v>
          </cell>
          <cell r="K434">
            <v>12485.2</v>
          </cell>
          <cell r="M434">
            <v>0</v>
          </cell>
          <cell r="O434" t="str">
            <v>Actual</v>
          </cell>
        </row>
        <row r="435">
          <cell r="A435">
            <v>6355030</v>
          </cell>
          <cell r="C435" t="str">
            <v>Testing Equipment &amp; Chemicals</v>
          </cell>
          <cell r="D435">
            <v>3794.56</v>
          </cell>
          <cell r="F435">
            <v>3794.56</v>
          </cell>
          <cell r="G435">
            <v>39.93</v>
          </cell>
          <cell r="H435">
            <v>-1</v>
          </cell>
          <cell r="I435">
            <v>3834.49</v>
          </cell>
          <cell r="K435">
            <v>3834.49</v>
          </cell>
          <cell r="M435">
            <v>0</v>
          </cell>
          <cell r="O435" t="str">
            <v>Customers</v>
          </cell>
        </row>
        <row r="436">
          <cell r="A436">
            <v>6355040</v>
          </cell>
          <cell r="C436" t="str">
            <v>Safe Water Drinking Test</v>
          </cell>
          <cell r="D436">
            <v>0</v>
          </cell>
          <cell r="F436">
            <v>0</v>
          </cell>
          <cell r="I436">
            <v>0</v>
          </cell>
          <cell r="K436">
            <v>0</v>
          </cell>
          <cell r="M436">
            <v>0</v>
          </cell>
        </row>
        <row r="437">
          <cell r="A437">
            <v>7352020</v>
          </cell>
          <cell r="C437" t="str">
            <v>Sewer Tests</v>
          </cell>
          <cell r="D437">
            <v>39.93</v>
          </cell>
          <cell r="F437">
            <v>39.93</v>
          </cell>
          <cell r="G437">
            <v>-39.93</v>
          </cell>
          <cell r="H437">
            <v>-1</v>
          </cell>
          <cell r="I437">
            <v>0</v>
          </cell>
          <cell r="M437">
            <v>0</v>
          </cell>
          <cell r="O437" t="str">
            <v>Actual</v>
          </cell>
        </row>
        <row r="438">
          <cell r="C438" t="str">
            <v>Total</v>
          </cell>
          <cell r="D438">
            <v>16319.69</v>
          </cell>
          <cell r="E438">
            <v>0</v>
          </cell>
          <cell r="F438">
            <v>16319.69</v>
          </cell>
          <cell r="G438">
            <v>0</v>
          </cell>
          <cell r="I438">
            <v>16319.69</v>
          </cell>
          <cell r="K438">
            <v>16319.69</v>
          </cell>
          <cell r="M438">
            <v>0</v>
          </cell>
        </row>
        <row r="440">
          <cell r="A440">
            <v>6501020</v>
          </cell>
          <cell r="C440" t="str">
            <v>Gasoline</v>
          </cell>
          <cell r="D440">
            <v>18404.52</v>
          </cell>
          <cell r="F440">
            <v>18404.52</v>
          </cell>
          <cell r="I440">
            <v>18404.52</v>
          </cell>
          <cell r="K440">
            <v>18404.52</v>
          </cell>
          <cell r="M440">
            <v>0</v>
          </cell>
          <cell r="O440" t="str">
            <v>Customers</v>
          </cell>
        </row>
        <row r="441">
          <cell r="A441">
            <v>6501030</v>
          </cell>
          <cell r="C441" t="str">
            <v>Auto Repair</v>
          </cell>
          <cell r="D441">
            <v>7931.4</v>
          </cell>
          <cell r="F441">
            <v>7931.4</v>
          </cell>
          <cell r="I441">
            <v>7931.4</v>
          </cell>
          <cell r="K441">
            <v>7931.4</v>
          </cell>
          <cell r="M441">
            <v>0</v>
          </cell>
          <cell r="O441" t="str">
            <v>Customers</v>
          </cell>
        </row>
        <row r="442">
          <cell r="A442">
            <v>6501040</v>
          </cell>
          <cell r="C442" t="str">
            <v>Auto License</v>
          </cell>
          <cell r="D442">
            <v>0</v>
          </cell>
          <cell r="F442">
            <v>0</v>
          </cell>
          <cell r="I442">
            <v>0</v>
          </cell>
          <cell r="K442">
            <v>0</v>
          </cell>
          <cell r="M442">
            <v>0</v>
          </cell>
          <cell r="O442" t="str">
            <v>Customers</v>
          </cell>
        </row>
        <row r="443">
          <cell r="A443">
            <v>6509090</v>
          </cell>
          <cell r="C443" t="str">
            <v>Other Transportation</v>
          </cell>
          <cell r="D443">
            <v>80.540000000000006</v>
          </cell>
          <cell r="F443">
            <v>80.540000000000006</v>
          </cell>
          <cell r="I443">
            <v>80.540000000000006</v>
          </cell>
          <cell r="K443">
            <v>80.540000000000006</v>
          </cell>
          <cell r="M443">
            <v>0</v>
          </cell>
          <cell r="O443" t="str">
            <v>Customers</v>
          </cell>
        </row>
        <row r="444">
          <cell r="A444">
            <v>6509110</v>
          </cell>
          <cell r="C444" t="str">
            <v>Operators Trans Reimb</v>
          </cell>
          <cell r="D444">
            <v>198.75</v>
          </cell>
          <cell r="F444">
            <v>198.75</v>
          </cell>
          <cell r="I444">
            <v>198.75</v>
          </cell>
          <cell r="K444">
            <v>198.75</v>
          </cell>
          <cell r="M444">
            <v>0</v>
          </cell>
          <cell r="O444" t="str">
            <v>Customers</v>
          </cell>
        </row>
        <row r="445">
          <cell r="C445" t="str">
            <v>Total</v>
          </cell>
          <cell r="D445">
            <v>26615.21</v>
          </cell>
          <cell r="E445">
            <v>0</v>
          </cell>
          <cell r="F445">
            <v>26615.21</v>
          </cell>
          <cell r="G445">
            <v>0</v>
          </cell>
          <cell r="I445">
            <v>26615.21</v>
          </cell>
          <cell r="K445">
            <v>26615.21</v>
          </cell>
          <cell r="M445">
            <v>0</v>
          </cell>
        </row>
        <row r="447">
          <cell r="A447">
            <v>4032010</v>
          </cell>
          <cell r="C447" t="str">
            <v>Depreciation-Water Plant</v>
          </cell>
          <cell r="D447">
            <v>0</v>
          </cell>
          <cell r="F447">
            <v>0</v>
          </cell>
          <cell r="G447">
            <v>0</v>
          </cell>
          <cell r="I447">
            <v>0</v>
          </cell>
          <cell r="K447">
            <v>0</v>
          </cell>
          <cell r="M447">
            <v>0</v>
          </cell>
          <cell r="O447" t="str">
            <v>Actual</v>
          </cell>
        </row>
        <row r="448">
          <cell r="A448">
            <v>4032001</v>
          </cell>
          <cell r="C448" t="str">
            <v>Depreciation - Organization</v>
          </cell>
          <cell r="D448">
            <v>11.46</v>
          </cell>
          <cell r="F448">
            <v>11.46</v>
          </cell>
          <cell r="G448">
            <v>0</v>
          </cell>
          <cell r="I448">
            <v>11.46</v>
          </cell>
          <cell r="K448">
            <v>11.46</v>
          </cell>
          <cell r="M448">
            <v>0</v>
          </cell>
          <cell r="O448" t="str">
            <v>Actual</v>
          </cell>
        </row>
        <row r="449">
          <cell r="A449">
            <v>4032014</v>
          </cell>
          <cell r="C449" t="str">
            <v>Depreciation - Wells &amp; Springs</v>
          </cell>
          <cell r="D449">
            <v>763.2</v>
          </cell>
          <cell r="F449">
            <v>763.2</v>
          </cell>
          <cell r="G449">
            <v>0</v>
          </cell>
          <cell r="I449">
            <v>763.2</v>
          </cell>
          <cell r="K449">
            <v>763.2</v>
          </cell>
          <cell r="M449">
            <v>0</v>
          </cell>
          <cell r="O449" t="str">
            <v>Actual</v>
          </cell>
        </row>
        <row r="450">
          <cell r="A450">
            <v>4032021</v>
          </cell>
          <cell r="C450" t="str">
            <v>Depreciation - Structures &amp; Improvements (Pump Plt)</v>
          </cell>
          <cell r="D450">
            <v>599.58000000000004</v>
          </cell>
          <cell r="F450">
            <v>599.58000000000004</v>
          </cell>
          <cell r="G450">
            <v>0</v>
          </cell>
          <cell r="I450">
            <v>599.58000000000004</v>
          </cell>
          <cell r="K450">
            <v>599.58000000000004</v>
          </cell>
          <cell r="M450">
            <v>0</v>
          </cell>
          <cell r="O450" t="str">
            <v>Actual</v>
          </cell>
        </row>
        <row r="451">
          <cell r="A451">
            <v>4032025</v>
          </cell>
          <cell r="C451" t="str">
            <v>Depreciation - Electric Pumping Equipment</v>
          </cell>
          <cell r="D451">
            <v>5221.38</v>
          </cell>
          <cell r="F451">
            <v>5221.38</v>
          </cell>
          <cell r="G451">
            <v>0</v>
          </cell>
          <cell r="I451">
            <v>5221.38</v>
          </cell>
          <cell r="K451">
            <v>5221.38</v>
          </cell>
          <cell r="M451">
            <v>0</v>
          </cell>
          <cell r="O451" t="str">
            <v>Actual</v>
          </cell>
        </row>
        <row r="452">
          <cell r="A452">
            <v>4032031</v>
          </cell>
          <cell r="C452" t="str">
            <v>Depreciation - Structures &amp; Improvements (Water TP)</v>
          </cell>
          <cell r="D452">
            <v>6862.8</v>
          </cell>
          <cell r="F452">
            <v>6862.8</v>
          </cell>
          <cell r="G452">
            <v>0</v>
          </cell>
          <cell r="I452">
            <v>6862.8</v>
          </cell>
          <cell r="K452">
            <v>6862.8</v>
          </cell>
          <cell r="M452">
            <v>0</v>
          </cell>
          <cell r="O452" t="str">
            <v>Actual</v>
          </cell>
        </row>
        <row r="453">
          <cell r="A453">
            <v>4032032</v>
          </cell>
          <cell r="C453" t="str">
            <v>Depreciation - Water Treatment Equipment</v>
          </cell>
          <cell r="D453">
            <v>8076.36</v>
          </cell>
          <cell r="F453">
            <v>8076.36</v>
          </cell>
          <cell r="G453">
            <v>0</v>
          </cell>
          <cell r="I453">
            <v>8076.36</v>
          </cell>
          <cell r="K453">
            <v>8076.36</v>
          </cell>
          <cell r="M453">
            <v>0</v>
          </cell>
          <cell r="O453" t="str">
            <v>Actual</v>
          </cell>
        </row>
        <row r="454">
          <cell r="A454">
            <v>4032042</v>
          </cell>
          <cell r="C454" t="str">
            <v>Depreciation - Distribution Reservoirs &amp; Standpipes</v>
          </cell>
          <cell r="D454">
            <v>9126.7199999999993</v>
          </cell>
          <cell r="F454">
            <v>9126.7199999999993</v>
          </cell>
          <cell r="G454">
            <v>0</v>
          </cell>
          <cell r="I454">
            <v>9126.7199999999993</v>
          </cell>
          <cell r="K454">
            <v>9126.7199999999993</v>
          </cell>
          <cell r="M454">
            <v>0</v>
          </cell>
          <cell r="O454" t="str">
            <v>Actual</v>
          </cell>
        </row>
        <row r="455">
          <cell r="A455">
            <v>4032043</v>
          </cell>
          <cell r="C455" t="str">
            <v>Depreciation - Transmission &amp; Distribution Mains</v>
          </cell>
          <cell r="D455">
            <v>52654.62</v>
          </cell>
          <cell r="F455">
            <v>52654.62</v>
          </cell>
          <cell r="G455">
            <v>0</v>
          </cell>
          <cell r="I455">
            <v>52654.62</v>
          </cell>
          <cell r="K455">
            <v>52654.62</v>
          </cell>
          <cell r="M455">
            <v>0</v>
          </cell>
          <cell r="O455" t="str">
            <v>Actual</v>
          </cell>
        </row>
        <row r="456">
          <cell r="A456">
            <v>4032045</v>
          </cell>
          <cell r="C456" t="str">
            <v>Depreciation - Service Lines</v>
          </cell>
          <cell r="D456">
            <v>12572.34</v>
          </cell>
          <cell r="F456">
            <v>12572.34</v>
          </cell>
          <cell r="G456">
            <v>0</v>
          </cell>
          <cell r="I456">
            <v>12572.34</v>
          </cell>
          <cell r="K456">
            <v>12572.34</v>
          </cell>
          <cell r="M456">
            <v>0</v>
          </cell>
          <cell r="O456" t="str">
            <v>Actual</v>
          </cell>
        </row>
        <row r="457">
          <cell r="A457">
            <v>4032046</v>
          </cell>
          <cell r="C457" t="str">
            <v>Depreciation - Meters</v>
          </cell>
          <cell r="D457">
            <v>9083.4</v>
          </cell>
          <cell r="F457">
            <v>9083.4</v>
          </cell>
          <cell r="G457">
            <v>0</v>
          </cell>
          <cell r="I457">
            <v>9083.4</v>
          </cell>
          <cell r="K457">
            <v>9083.4</v>
          </cell>
          <cell r="M457">
            <v>0</v>
          </cell>
          <cell r="O457" t="str">
            <v>Actual</v>
          </cell>
        </row>
        <row r="458">
          <cell r="A458">
            <v>4032047</v>
          </cell>
          <cell r="C458" t="str">
            <v>Depreciation - Meter Installations</v>
          </cell>
          <cell r="D458">
            <v>3511.44</v>
          </cell>
          <cell r="F458">
            <v>3511.44</v>
          </cell>
          <cell r="G458">
            <v>0</v>
          </cell>
          <cell r="I458">
            <v>3511.44</v>
          </cell>
          <cell r="K458">
            <v>3511.44</v>
          </cell>
          <cell r="M458">
            <v>0</v>
          </cell>
          <cell r="O458" t="str">
            <v>Actual</v>
          </cell>
        </row>
        <row r="459">
          <cell r="A459">
            <v>4032048</v>
          </cell>
          <cell r="C459" t="str">
            <v>Depreciation - Hydrants</v>
          </cell>
          <cell r="D459">
            <v>3148.56</v>
          </cell>
          <cell r="F459">
            <v>3148.56</v>
          </cell>
          <cell r="G459">
            <v>0</v>
          </cell>
          <cell r="I459">
            <v>3148.56</v>
          </cell>
          <cell r="K459">
            <v>3148.56</v>
          </cell>
          <cell r="M459">
            <v>0</v>
          </cell>
          <cell r="O459" t="str">
            <v>Actual</v>
          </cell>
        </row>
        <row r="460">
          <cell r="A460">
            <v>4032090</v>
          </cell>
          <cell r="C460" t="str">
            <v>Depreciation-Office Structures</v>
          </cell>
          <cell r="D460">
            <v>2680.92</v>
          </cell>
          <cell r="F460">
            <v>2680.92</v>
          </cell>
          <cell r="I460">
            <v>2680.92</v>
          </cell>
          <cell r="K460">
            <v>2680.92</v>
          </cell>
          <cell r="M460">
            <v>0</v>
          </cell>
          <cell r="O460" t="str">
            <v>Customers</v>
          </cell>
        </row>
        <row r="461">
          <cell r="A461">
            <v>4032091</v>
          </cell>
          <cell r="C461" t="str">
            <v>Depreciation-Office Furniture</v>
          </cell>
          <cell r="D461">
            <v>2673.68</v>
          </cell>
          <cell r="F461">
            <v>2673.68</v>
          </cell>
          <cell r="I461">
            <v>2673.68</v>
          </cell>
          <cell r="K461">
            <v>2673.68</v>
          </cell>
          <cell r="M461">
            <v>0</v>
          </cell>
          <cell r="O461" t="str">
            <v>Customers</v>
          </cell>
        </row>
        <row r="462">
          <cell r="A462">
            <v>4032092</v>
          </cell>
          <cell r="C462" t="str">
            <v>Depreciation-Transportation</v>
          </cell>
          <cell r="D462">
            <v>56585.89</v>
          </cell>
          <cell r="F462">
            <v>56585.89</v>
          </cell>
          <cell r="I462">
            <v>56585.89</v>
          </cell>
          <cell r="K462">
            <v>56585.89</v>
          </cell>
          <cell r="M462">
            <v>0</v>
          </cell>
          <cell r="O462" t="str">
            <v>Customers</v>
          </cell>
        </row>
        <row r="463">
          <cell r="A463">
            <v>4032093</v>
          </cell>
          <cell r="C463" t="str">
            <v>Depreciation-Telephones</v>
          </cell>
          <cell r="D463">
            <v>59</v>
          </cell>
          <cell r="F463">
            <v>59</v>
          </cell>
          <cell r="I463">
            <v>59</v>
          </cell>
          <cell r="K463">
            <v>59</v>
          </cell>
          <cell r="M463">
            <v>0</v>
          </cell>
          <cell r="O463" t="str">
            <v>Customers</v>
          </cell>
        </row>
        <row r="464">
          <cell r="A464">
            <v>4032094</v>
          </cell>
          <cell r="C464" t="str">
            <v>Depreication - Tools, Shop, &amp; Miscellaneous Equipment</v>
          </cell>
          <cell r="D464">
            <v>2853.9</v>
          </cell>
          <cell r="F464">
            <v>2853.9</v>
          </cell>
          <cell r="I464">
            <v>2853.9</v>
          </cell>
          <cell r="K464">
            <v>2853.9</v>
          </cell>
          <cell r="M464">
            <v>0</v>
          </cell>
          <cell r="O464" t="str">
            <v>Customers</v>
          </cell>
        </row>
        <row r="465">
          <cell r="A465">
            <v>4032095</v>
          </cell>
          <cell r="C465" t="str">
            <v>Depreciation - Laboratory Equipment</v>
          </cell>
          <cell r="D465">
            <v>600.72</v>
          </cell>
          <cell r="F465">
            <v>600.72</v>
          </cell>
          <cell r="I465">
            <v>600.72</v>
          </cell>
          <cell r="K465">
            <v>600.72</v>
          </cell>
          <cell r="M465">
            <v>0</v>
          </cell>
          <cell r="O465" t="str">
            <v>Customers</v>
          </cell>
        </row>
        <row r="466">
          <cell r="A466">
            <v>4032096</v>
          </cell>
          <cell r="C466" t="str">
            <v>Depreciation-Transportation-WSC</v>
          </cell>
          <cell r="D466">
            <v>0</v>
          </cell>
          <cell r="F466">
            <v>0</v>
          </cell>
          <cell r="I466">
            <v>0</v>
          </cell>
          <cell r="K466">
            <v>0</v>
          </cell>
          <cell r="M466">
            <v>0</v>
          </cell>
          <cell r="O466" t="str">
            <v>Customers</v>
          </cell>
        </row>
        <row r="467">
          <cell r="A467">
            <v>4032097</v>
          </cell>
          <cell r="C467" t="str">
            <v>Depreciation - Communication Equipment</v>
          </cell>
          <cell r="D467">
            <v>864.96</v>
          </cell>
          <cell r="F467">
            <v>864.96</v>
          </cell>
          <cell r="I467">
            <v>864.96</v>
          </cell>
          <cell r="K467">
            <v>864.96</v>
          </cell>
          <cell r="M467">
            <v>0</v>
          </cell>
          <cell r="O467" t="str">
            <v>Customers</v>
          </cell>
        </row>
        <row r="468">
          <cell r="A468">
            <v>4032098</v>
          </cell>
          <cell r="C468" t="str">
            <v>Depreciation-Computer</v>
          </cell>
          <cell r="D468">
            <v>5403</v>
          </cell>
          <cell r="F468">
            <v>5403</v>
          </cell>
          <cell r="I468">
            <v>5403</v>
          </cell>
          <cell r="K468">
            <v>5403</v>
          </cell>
          <cell r="M468">
            <v>0</v>
          </cell>
          <cell r="O468" t="str">
            <v>Customers</v>
          </cell>
        </row>
        <row r="469">
          <cell r="C469" t="str">
            <v>Total</v>
          </cell>
          <cell r="D469">
            <v>183353.92999999996</v>
          </cell>
          <cell r="E469">
            <v>0</v>
          </cell>
          <cell r="F469">
            <v>183353.92999999996</v>
          </cell>
          <cell r="G469">
            <v>0</v>
          </cell>
          <cell r="I469">
            <v>183353.92999999996</v>
          </cell>
          <cell r="K469">
            <v>183353.92999999996</v>
          </cell>
          <cell r="M469">
            <v>0</v>
          </cell>
        </row>
        <row r="471">
          <cell r="A471">
            <v>4033000</v>
          </cell>
          <cell r="C471" t="str">
            <v>Depreciation-Sewer</v>
          </cell>
          <cell r="D471">
            <v>0</v>
          </cell>
          <cell r="F471">
            <v>0</v>
          </cell>
          <cell r="G471">
            <v>0</v>
          </cell>
          <cell r="I471">
            <v>0</v>
          </cell>
          <cell r="K471">
            <v>0</v>
          </cell>
          <cell r="M471">
            <v>0</v>
          </cell>
          <cell r="O471" t="str">
            <v>Actual</v>
          </cell>
        </row>
        <row r="473">
          <cell r="A473">
            <v>4061000</v>
          </cell>
          <cell r="C473" t="str">
            <v>Amort of Util - PAA - Water</v>
          </cell>
          <cell r="D473">
            <v>-3660.48</v>
          </cell>
          <cell r="F473">
            <v>-3660.48</v>
          </cell>
          <cell r="G473">
            <v>3660.48</v>
          </cell>
          <cell r="I473">
            <v>0</v>
          </cell>
          <cell r="K473">
            <v>0</v>
          </cell>
          <cell r="O473" t="str">
            <v>Actual</v>
          </cell>
        </row>
        <row r="475">
          <cell r="A475">
            <v>4062000</v>
          </cell>
          <cell r="C475" t="str">
            <v>Amort of Util - PAA - Sewer</v>
          </cell>
          <cell r="D475">
            <v>0</v>
          </cell>
          <cell r="F475">
            <v>0</v>
          </cell>
          <cell r="I475">
            <v>0</v>
          </cell>
          <cell r="M475">
            <v>0</v>
          </cell>
          <cell r="O475" t="str">
            <v>Actual</v>
          </cell>
        </row>
        <row r="477">
          <cell r="A477">
            <v>4071000</v>
          </cell>
          <cell r="C477" t="str">
            <v>Amort Exp - CIAC - Water</v>
          </cell>
          <cell r="D477">
            <v>-1628.16</v>
          </cell>
          <cell r="F477">
            <v>-1628.16</v>
          </cell>
          <cell r="I477">
            <v>-1628.16</v>
          </cell>
          <cell r="K477">
            <v>-1628.16</v>
          </cell>
          <cell r="O477" t="str">
            <v>Actual</v>
          </cell>
        </row>
        <row r="479">
          <cell r="A479">
            <v>4073000</v>
          </cell>
          <cell r="C479" t="str">
            <v>Amort Exp-CIAC-Sewer</v>
          </cell>
          <cell r="D479">
            <v>0</v>
          </cell>
          <cell r="F479">
            <v>0</v>
          </cell>
          <cell r="I479">
            <v>0</v>
          </cell>
          <cell r="M479">
            <v>0</v>
          </cell>
          <cell r="O479" t="str">
            <v>Actual</v>
          </cell>
        </row>
        <row r="481">
          <cell r="A481">
            <v>4081201</v>
          </cell>
          <cell r="C481" t="str">
            <v>FICA Expense</v>
          </cell>
          <cell r="D481">
            <v>37741.26</v>
          </cell>
          <cell r="F481">
            <v>37741.26</v>
          </cell>
          <cell r="I481">
            <v>37741.26</v>
          </cell>
          <cell r="K481">
            <v>37741.26</v>
          </cell>
          <cell r="M481">
            <v>0</v>
          </cell>
          <cell r="O481" t="str">
            <v>Salaries</v>
          </cell>
        </row>
        <row r="482">
          <cell r="A482">
            <v>4091123</v>
          </cell>
          <cell r="C482" t="str">
            <v>ST Unemployment Tax-IL</v>
          </cell>
          <cell r="D482">
            <v>0</v>
          </cell>
          <cell r="F482">
            <v>0</v>
          </cell>
          <cell r="I482">
            <v>0</v>
          </cell>
          <cell r="K482">
            <v>0</v>
          </cell>
          <cell r="M482">
            <v>0</v>
          </cell>
          <cell r="O482" t="str">
            <v>Salaries</v>
          </cell>
        </row>
        <row r="483">
          <cell r="A483">
            <v>4091060</v>
          </cell>
          <cell r="C483" t="str">
            <v>ST Unemployment Tax</v>
          </cell>
          <cell r="D483">
            <v>8983.93</v>
          </cell>
          <cell r="F483">
            <v>8983.93</v>
          </cell>
          <cell r="I483">
            <v>8983.93</v>
          </cell>
          <cell r="K483">
            <v>8983.93</v>
          </cell>
          <cell r="M483">
            <v>0</v>
          </cell>
          <cell r="O483" t="str">
            <v>Salaries</v>
          </cell>
        </row>
        <row r="484">
          <cell r="A484">
            <v>4091050</v>
          </cell>
          <cell r="C484" t="str">
            <v>Federal Unemployment Tax</v>
          </cell>
          <cell r="D484">
            <v>933.37</v>
          </cell>
          <cell r="F484">
            <v>933.37</v>
          </cell>
          <cell r="I484">
            <v>933.37</v>
          </cell>
          <cell r="K484">
            <v>933.37</v>
          </cell>
          <cell r="M484">
            <v>0</v>
          </cell>
          <cell r="O484" t="str">
            <v>Salaries</v>
          </cell>
        </row>
        <row r="485">
          <cell r="C485" t="str">
            <v>Total</v>
          </cell>
          <cell r="D485">
            <v>47658.560000000005</v>
          </cell>
          <cell r="E485">
            <v>0</v>
          </cell>
          <cell r="F485">
            <v>47658.560000000005</v>
          </cell>
          <cell r="G485">
            <v>0</v>
          </cell>
          <cell r="I485">
            <v>47658.560000000005</v>
          </cell>
          <cell r="K485">
            <v>47658.560000000005</v>
          </cell>
          <cell r="M485">
            <v>0</v>
          </cell>
        </row>
        <row r="487">
          <cell r="A487">
            <v>4081004</v>
          </cell>
          <cell r="C487" t="str">
            <v>Utility/Commission Tax</v>
          </cell>
          <cell r="D487">
            <v>11453.07</v>
          </cell>
          <cell r="F487">
            <v>11453.07</v>
          </cell>
          <cell r="I487">
            <v>11453.07</v>
          </cell>
          <cell r="K487">
            <v>11453.07</v>
          </cell>
          <cell r="M487">
            <v>0</v>
          </cell>
          <cell r="O487" t="str">
            <v>Revenues</v>
          </cell>
        </row>
        <row r="488">
          <cell r="A488">
            <v>4081100</v>
          </cell>
          <cell r="C488" t="str">
            <v>Property and Other General Taxes</v>
          </cell>
          <cell r="D488">
            <v>0</v>
          </cell>
          <cell r="F488">
            <v>0</v>
          </cell>
          <cell r="I488">
            <v>0</v>
          </cell>
          <cell r="K488">
            <v>0</v>
          </cell>
          <cell r="M488">
            <v>0</v>
          </cell>
          <cell r="O488" t="str">
            <v>Customers</v>
          </cell>
        </row>
        <row r="489">
          <cell r="A489">
            <v>4081121</v>
          </cell>
          <cell r="C489" t="str">
            <v>Real Estate Tax</v>
          </cell>
          <cell r="D489">
            <v>63124.01</v>
          </cell>
          <cell r="F489">
            <v>63124.01</v>
          </cell>
          <cell r="G489" t="e">
            <v>#REF!</v>
          </cell>
          <cell r="I489" t="e">
            <v>#REF!</v>
          </cell>
          <cell r="K489" t="e">
            <v>#REF!</v>
          </cell>
          <cell r="M489" t="e">
            <v>#REF!</v>
          </cell>
          <cell r="O489" t="str">
            <v>Customers</v>
          </cell>
        </row>
        <row r="490">
          <cell r="A490">
            <v>4081122</v>
          </cell>
          <cell r="C490" t="str">
            <v>Personal Property Tax</v>
          </cell>
          <cell r="D490">
            <v>2209.09</v>
          </cell>
          <cell r="F490">
            <v>2209.09</v>
          </cell>
          <cell r="I490">
            <v>2209.09</v>
          </cell>
          <cell r="K490">
            <v>2209.09</v>
          </cell>
          <cell r="M490">
            <v>0</v>
          </cell>
          <cell r="O490" t="str">
            <v>Customers</v>
          </cell>
        </row>
        <row r="491">
          <cell r="A491">
            <v>4081301</v>
          </cell>
          <cell r="C491" t="str">
            <v>Gross Receipts Tax</v>
          </cell>
          <cell r="D491">
            <v>0</v>
          </cell>
          <cell r="F491">
            <v>0</v>
          </cell>
          <cell r="I491">
            <v>0</v>
          </cell>
          <cell r="K491">
            <v>0</v>
          </cell>
          <cell r="M491">
            <v>0</v>
          </cell>
          <cell r="O491" t="str">
            <v>Revenues</v>
          </cell>
        </row>
        <row r="492">
          <cell r="A492">
            <v>4081303</v>
          </cell>
          <cell r="C492" t="str">
            <v>Franchise Tax</v>
          </cell>
          <cell r="D492">
            <v>11943.08</v>
          </cell>
          <cell r="F492">
            <v>11943.08</v>
          </cell>
          <cell r="I492">
            <v>11943.08</v>
          </cell>
          <cell r="K492">
            <v>11943.08</v>
          </cell>
          <cell r="M492">
            <v>0</v>
          </cell>
          <cell r="O492" t="str">
            <v>Customers</v>
          </cell>
        </row>
        <row r="493">
          <cell r="C493" t="str">
            <v>Total</v>
          </cell>
          <cell r="D493">
            <v>88729.25</v>
          </cell>
          <cell r="E493">
            <v>0</v>
          </cell>
          <cell r="F493">
            <v>88729.25</v>
          </cell>
          <cell r="G493" t="e">
            <v>#REF!</v>
          </cell>
          <cell r="I493" t="e">
            <v>#REF!</v>
          </cell>
          <cell r="K493" t="e">
            <v>#REF!</v>
          </cell>
          <cell r="M493" t="e">
            <v>#REF!</v>
          </cell>
        </row>
        <row r="495">
          <cell r="A495">
            <v>4091000</v>
          </cell>
          <cell r="C495" t="str">
            <v>Income Taxes - Federal</v>
          </cell>
          <cell r="D495">
            <v>-173228</v>
          </cell>
          <cell r="F495">
            <v>-173228</v>
          </cell>
          <cell r="I495">
            <v>-173228</v>
          </cell>
          <cell r="K495">
            <v>-173228</v>
          </cell>
          <cell r="M495">
            <v>0</v>
          </cell>
          <cell r="O495" t="str">
            <v>Revenues</v>
          </cell>
        </row>
        <row r="497">
          <cell r="A497">
            <v>4091100</v>
          </cell>
          <cell r="C497" t="str">
            <v>Income Taxes - State</v>
          </cell>
          <cell r="D497">
            <v>875.1</v>
          </cell>
          <cell r="F497">
            <v>875.1</v>
          </cell>
          <cell r="I497">
            <v>875.1</v>
          </cell>
          <cell r="K497">
            <v>875.1</v>
          </cell>
          <cell r="M497">
            <v>0</v>
          </cell>
          <cell r="O497" t="str">
            <v>Revenues</v>
          </cell>
        </row>
        <row r="499">
          <cell r="A499">
            <v>4101100</v>
          </cell>
          <cell r="C499" t="str">
            <v>Deferred Income Taxes - State</v>
          </cell>
          <cell r="D499">
            <v>11395</v>
          </cell>
          <cell r="F499">
            <v>11395</v>
          </cell>
          <cell r="I499">
            <v>11395</v>
          </cell>
          <cell r="K499">
            <v>11395</v>
          </cell>
          <cell r="M499">
            <v>0</v>
          </cell>
          <cell r="O499" t="str">
            <v>Revenues</v>
          </cell>
        </row>
        <row r="501">
          <cell r="A501">
            <v>4152000</v>
          </cell>
          <cell r="C501" t="str">
            <v>Income from Management Services</v>
          </cell>
          <cell r="D501">
            <v>-102670.26</v>
          </cell>
          <cell r="F501">
            <v>-102670.26</v>
          </cell>
          <cell r="I501">
            <v>-102670.26</v>
          </cell>
          <cell r="K501">
            <v>-102670.26</v>
          </cell>
          <cell r="M501">
            <v>0</v>
          </cell>
          <cell r="O501" t="str">
            <v>Net Plant</v>
          </cell>
        </row>
        <row r="503">
          <cell r="A503">
            <v>4141040</v>
          </cell>
          <cell r="C503" t="str">
            <v>Sale of Equipment</v>
          </cell>
          <cell r="D503">
            <v>-2205</v>
          </cell>
          <cell r="F503">
            <v>-2205</v>
          </cell>
          <cell r="I503">
            <v>-2205</v>
          </cell>
          <cell r="K503">
            <v>-2205</v>
          </cell>
          <cell r="M503">
            <v>0</v>
          </cell>
          <cell r="O503" t="str">
            <v>Customers</v>
          </cell>
        </row>
        <row r="504">
          <cell r="A504">
            <v>4191010</v>
          </cell>
          <cell r="C504" t="str">
            <v>Interest Income-Other</v>
          </cell>
          <cell r="D504">
            <v>0</v>
          </cell>
          <cell r="F504">
            <v>0</v>
          </cell>
          <cell r="I504">
            <v>0</v>
          </cell>
          <cell r="K504">
            <v>0</v>
          </cell>
          <cell r="M504">
            <v>0</v>
          </cell>
          <cell r="O504" t="str">
            <v>Customers</v>
          </cell>
        </row>
        <row r="505">
          <cell r="C505" t="str">
            <v>Rental &amp; Other Income</v>
          </cell>
          <cell r="D505">
            <v>-2205</v>
          </cell>
          <cell r="E505">
            <v>0</v>
          </cell>
          <cell r="F505">
            <v>-2205</v>
          </cell>
          <cell r="G505">
            <v>0</v>
          </cell>
          <cell r="I505">
            <v>-2205</v>
          </cell>
          <cell r="K505">
            <v>-2205</v>
          </cell>
          <cell r="M505">
            <v>0</v>
          </cell>
        </row>
        <row r="507">
          <cell r="A507">
            <v>4101000</v>
          </cell>
          <cell r="C507" t="str">
            <v>Def Income Taxes - Federal</v>
          </cell>
          <cell r="D507">
            <v>167433</v>
          </cell>
          <cell r="F507">
            <v>167433</v>
          </cell>
          <cell r="I507">
            <v>167433</v>
          </cell>
          <cell r="K507">
            <v>167433</v>
          </cell>
          <cell r="M507">
            <v>0</v>
          </cell>
          <cell r="O507" t="str">
            <v>Revenues</v>
          </cell>
        </row>
        <row r="509">
          <cell r="A509">
            <v>4192000</v>
          </cell>
          <cell r="C509" t="str">
            <v>Interest Expense - Interco.</v>
          </cell>
          <cell r="D509">
            <v>130014</v>
          </cell>
          <cell r="F509">
            <v>130014</v>
          </cell>
          <cell r="G509" t="e">
            <v>#REF!</v>
          </cell>
          <cell r="I509" t="e">
            <v>#REF!</v>
          </cell>
          <cell r="K509" t="e">
            <v>#REF!</v>
          </cell>
          <cell r="M509" t="e">
            <v>#REF!</v>
          </cell>
          <cell r="O509" t="str">
            <v>Net Plant</v>
          </cell>
        </row>
        <row r="511">
          <cell r="A511">
            <v>4201000</v>
          </cell>
          <cell r="C511" t="str">
            <v>Interest During Construction</v>
          </cell>
          <cell r="D511">
            <v>-5618</v>
          </cell>
          <cell r="F511">
            <v>-5618</v>
          </cell>
          <cell r="I511">
            <v>-5618</v>
          </cell>
          <cell r="K511">
            <v>-5618</v>
          </cell>
          <cell r="M511">
            <v>0</v>
          </cell>
          <cell r="O511" t="str">
            <v>Net Plant</v>
          </cell>
        </row>
        <row r="513">
          <cell r="A513">
            <v>4261000</v>
          </cell>
          <cell r="C513" t="str">
            <v>Misc. Income</v>
          </cell>
          <cell r="D513">
            <v>-346</v>
          </cell>
          <cell r="F513">
            <v>-346</v>
          </cell>
          <cell r="G513" t="e">
            <v>#REF!</v>
          </cell>
          <cell r="I513" t="e">
            <v>#REF!</v>
          </cell>
          <cell r="K513" t="e">
            <v>#REF!</v>
          </cell>
          <cell r="M513" t="e">
            <v>#REF!</v>
          </cell>
          <cell r="O513" t="str">
            <v>Customers</v>
          </cell>
        </row>
        <row r="515">
          <cell r="A515">
            <v>4272050</v>
          </cell>
          <cell r="C515" t="str">
            <v>S/T Int Exp-Customer Deposits</v>
          </cell>
          <cell r="D515">
            <v>6563.94</v>
          </cell>
          <cell r="F515">
            <v>6563.94</v>
          </cell>
          <cell r="I515">
            <v>6563.94</v>
          </cell>
          <cell r="K515">
            <v>6563.94</v>
          </cell>
          <cell r="M515">
            <v>0</v>
          </cell>
          <cell r="O515" t="str">
            <v>Customers</v>
          </cell>
        </row>
        <row r="516">
          <cell r="A516">
            <v>4272090</v>
          </cell>
          <cell r="C516" t="str">
            <v>S/T Int Exp Other</v>
          </cell>
          <cell r="D516">
            <v>-62</v>
          </cell>
          <cell r="F516">
            <v>-62</v>
          </cell>
          <cell r="G516" t="e">
            <v>#REF!</v>
          </cell>
          <cell r="I516" t="e">
            <v>#REF!</v>
          </cell>
          <cell r="K516" t="e">
            <v>#REF!</v>
          </cell>
          <cell r="M516" t="e">
            <v>#REF!</v>
          </cell>
          <cell r="O516" t="str">
            <v>Customers</v>
          </cell>
        </row>
        <row r="517">
          <cell r="C517" t="str">
            <v>Short Term Interest Expense</v>
          </cell>
          <cell r="D517">
            <v>6501.94</v>
          </cell>
          <cell r="E517">
            <v>0</v>
          </cell>
          <cell r="F517">
            <v>6501.94</v>
          </cell>
          <cell r="G517" t="e">
            <v>#REF!</v>
          </cell>
          <cell r="I517" t="e">
            <v>#REF!</v>
          </cell>
          <cell r="K517" t="e">
            <v>#REF!</v>
          </cell>
          <cell r="M517" t="e">
            <v>#REF!</v>
          </cell>
        </row>
        <row r="519">
          <cell r="C519" t="str">
            <v xml:space="preserve">Net Income </v>
          </cell>
          <cell r="D519">
            <v>-5632.2499999998226</v>
          </cell>
          <cell r="E519">
            <v>0</v>
          </cell>
          <cell r="F519">
            <v>-5632.2499999998226</v>
          </cell>
          <cell r="G519" t="e">
            <v>#REF!</v>
          </cell>
          <cell r="I519" t="e">
            <v>#REF!</v>
          </cell>
          <cell r="K519" t="e">
            <v>#REF!</v>
          </cell>
          <cell r="M519" t="e">
            <v>#REF!</v>
          </cell>
        </row>
        <row r="520">
          <cell r="C520" t="str">
            <v>% of Net Income W&amp;S</v>
          </cell>
          <cell r="K520" t="e">
            <v>#REF!</v>
          </cell>
          <cell r="M520" t="e">
            <v>#REF!</v>
          </cell>
        </row>
        <row r="521">
          <cell r="K521" t="str">
            <v xml:space="preserve"> </v>
          </cell>
        </row>
        <row r="526">
          <cell r="B526" t="str">
            <v>NET INCOME</v>
          </cell>
          <cell r="D526">
            <v>-5632.2499999998226</v>
          </cell>
          <cell r="E526">
            <v>0</v>
          </cell>
          <cell r="F526">
            <v>-5632.2499999998226</v>
          </cell>
          <cell r="G526" t="e">
            <v>#REF!</v>
          </cell>
          <cell r="I526" t="e">
            <v>#REF!</v>
          </cell>
          <cell r="K526" t="e">
            <v>#REF!</v>
          </cell>
          <cell r="M526" t="e">
            <v>#REF!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 Log"/>
      <sheetName val="Instructions"/>
      <sheetName val="COA, Calendar, and Ledger"/>
      <sheetName val="Business Units"/>
      <sheetName val="Legal Entities"/>
      <sheetName val="Department"/>
      <sheetName val="Utility Type"/>
      <sheetName val="Natural Old"/>
      <sheetName val="Natural"/>
      <sheetName val="X Natural Accounts"/>
      <sheetName val="Natural."/>
      <sheetName val="Generic COA"/>
      <sheetName val="Interco Only"/>
      <sheetName val="Financial Sequences"/>
      <sheetName val="LOV's"/>
      <sheetName val="Hierarchies Validaton Report"/>
      <sheetName val="Reserve 1"/>
      <sheetName val="Reserve 2"/>
      <sheetName val="Validation Report"/>
      <sheetName val="Legal Entities list"/>
      <sheetName val="JDE to Oracle GL accts"/>
      <sheetName val="Company = state"/>
      <sheetName val="Additional Segment Template"/>
      <sheetName val="Preview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K2" t="str">
            <v>Asset</v>
          </cell>
        </row>
        <row r="3">
          <cell r="K3" t="str">
            <v>Liability</v>
          </cell>
        </row>
        <row r="4">
          <cell r="K4" t="str">
            <v>Owner's Equity</v>
          </cell>
        </row>
        <row r="5">
          <cell r="K5" t="str">
            <v>Revenue</v>
          </cell>
        </row>
        <row r="6">
          <cell r="K6" t="str">
            <v>Expense</v>
          </cell>
        </row>
        <row r="7">
          <cell r="K7" t="str">
            <v>Asset - Accounts Receivable</v>
          </cell>
        </row>
        <row r="8">
          <cell r="K8" t="str">
            <v>Asset - Asset Clearing</v>
          </cell>
        </row>
        <row r="9">
          <cell r="K9" t="str">
            <v>Asset - Cash</v>
          </cell>
        </row>
        <row r="10">
          <cell r="K10" t="str">
            <v>Asset - Cash Clearing</v>
          </cell>
        </row>
        <row r="11">
          <cell r="K11" t="str">
            <v>Asset - Confirmed Receipts</v>
          </cell>
        </row>
        <row r="12">
          <cell r="K12" t="str">
            <v>Asset - Intercompany Receivable</v>
          </cell>
        </row>
        <row r="13">
          <cell r="K13" t="str">
            <v>Asset - On Account Payments</v>
          </cell>
        </row>
        <row r="14">
          <cell r="K14" t="str">
            <v>Asset - Prepayments</v>
          </cell>
        </row>
        <row r="15">
          <cell r="K15" t="str">
            <v>Asset - Proceeds of Fixed Assets Sale Clearing</v>
          </cell>
        </row>
        <row r="16">
          <cell r="K16" t="str">
            <v>Asset - Remitted Receipts</v>
          </cell>
        </row>
        <row r="17">
          <cell r="K17" t="str">
            <v>Asset - Tax Recoverable Account</v>
          </cell>
        </row>
        <row r="18">
          <cell r="K18" t="str">
            <v>Asset - Unapplied Cash</v>
          </cell>
        </row>
        <row r="19">
          <cell r="K19" t="str">
            <v>Asset - Unbilled Receivables</v>
          </cell>
        </row>
        <row r="20">
          <cell r="K20" t="str">
            <v>Liability - Accounts Payable</v>
          </cell>
        </row>
        <row r="21">
          <cell r="K21" t="str">
            <v>Liability - Cost of Fixed Asset Removal Clearing</v>
          </cell>
        </row>
        <row r="22">
          <cell r="K22" t="str">
            <v>Liability - Employees Payable</v>
          </cell>
        </row>
        <row r="23">
          <cell r="K23" t="str">
            <v>Liability - Intercompany Payable</v>
          </cell>
        </row>
        <row r="24">
          <cell r="K24" t="str">
            <v>Liability - Tax Payable</v>
          </cell>
        </row>
        <row r="25">
          <cell r="K25" t="str">
            <v>Liability - Unearned Revenue</v>
          </cell>
        </row>
        <row r="26">
          <cell r="K26" t="str">
            <v>Owner's Equity - Retained Earnings</v>
          </cell>
        </row>
        <row r="27">
          <cell r="K27" t="str">
            <v>Revenue - Autoinvoice Clearing</v>
          </cell>
        </row>
        <row r="28">
          <cell r="K28" t="str">
            <v>Revenue - Revenue</v>
          </cell>
        </row>
        <row r="29">
          <cell r="K29" t="str">
            <v>Revenue - Top Revenues Parent Account</v>
          </cell>
        </row>
        <row r="30">
          <cell r="K30" t="str">
            <v>Expense - Cash Reconciliation Difference</v>
          </cell>
        </row>
        <row r="31">
          <cell r="K31" t="str">
            <v>Expense - Conversion Rate Variance Gain/Loss</v>
          </cell>
        </row>
        <row r="32">
          <cell r="K32" t="str">
            <v>Expense - Discount Taken</v>
          </cell>
        </row>
        <row r="33">
          <cell r="K33" t="str">
            <v>Expense - Discounts Given</v>
          </cell>
        </row>
        <row r="34">
          <cell r="K34" t="str">
            <v>Expense - Freight</v>
          </cell>
        </row>
        <row r="35">
          <cell r="K35" t="str">
            <v>Expense - Gain/Loss On Fixed Asset Disposal</v>
          </cell>
        </row>
        <row r="36">
          <cell r="K36" t="str">
            <v>Expense - Miscellaneous Expenses</v>
          </cell>
        </row>
        <row r="37">
          <cell r="K37" t="str">
            <v>Expense - Realized Gain/Loss on Foreign Currency Conversions</v>
          </cell>
        </row>
        <row r="38">
          <cell r="K38" t="str">
            <v>Expense - Rounding Difference and Balancing Adjustments</v>
          </cell>
        </row>
        <row r="39">
          <cell r="K39" t="str">
            <v>Expense - Top Operating Expenses Parent Account</v>
          </cell>
        </row>
        <row r="40">
          <cell r="K40" t="str">
            <v>Expense - Top Cost of Sales Parent Account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end"/>
      <sheetName val="Trend Part-time"/>
      <sheetName val="Totals"/>
      <sheetName val="Approved"/>
      <sheetName val="Activity"/>
      <sheetName val="Open Positions"/>
      <sheetName val="Atlantic"/>
      <sheetName val="Midwest"/>
      <sheetName val="Southeast"/>
      <sheetName val="South"/>
      <sheetName val="West"/>
      <sheetName val="Corporate"/>
      <sheetName val="Paychex Report (Active)"/>
      <sheetName val="Headcount Audit"/>
      <sheetName val="Paychex Audit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B2" t="str">
            <v>Atlantic</v>
          </cell>
        </row>
        <row r="4">
          <cell r="B4" t="str">
            <v>ID</v>
          </cell>
          <cell r="F4" t="str">
            <v>PT/FT</v>
          </cell>
        </row>
        <row r="5">
          <cell r="B5">
            <v>99991</v>
          </cell>
          <cell r="F5" t="str">
            <v>FT</v>
          </cell>
        </row>
        <row r="6">
          <cell r="B6">
            <v>99661</v>
          </cell>
          <cell r="F6" t="str">
            <v>FT</v>
          </cell>
        </row>
        <row r="7">
          <cell r="B7">
            <v>98955</v>
          </cell>
          <cell r="F7" t="str">
            <v>FT</v>
          </cell>
        </row>
        <row r="8">
          <cell r="B8">
            <v>464</v>
          </cell>
          <cell r="F8" t="str">
            <v>PT</v>
          </cell>
        </row>
        <row r="9">
          <cell r="B9">
            <v>99937</v>
          </cell>
          <cell r="F9" t="str">
            <v>PT</v>
          </cell>
        </row>
        <row r="10">
          <cell r="B10">
            <v>99935</v>
          </cell>
          <cell r="F10" t="str">
            <v>FT</v>
          </cell>
        </row>
        <row r="11">
          <cell r="B11">
            <v>2021</v>
          </cell>
          <cell r="F11" t="str">
            <v>FT</v>
          </cell>
        </row>
        <row r="12">
          <cell r="B12">
            <v>99572</v>
          </cell>
          <cell r="F12" t="str">
            <v>FT</v>
          </cell>
        </row>
        <row r="13">
          <cell r="B13">
            <v>99741</v>
          </cell>
          <cell r="F13" t="str">
            <v>FT</v>
          </cell>
        </row>
        <row r="14">
          <cell r="B14">
            <v>98654</v>
          </cell>
          <cell r="F14" t="str">
            <v>FT</v>
          </cell>
        </row>
        <row r="15">
          <cell r="B15">
            <v>99601</v>
          </cell>
          <cell r="F15" t="str">
            <v>FT</v>
          </cell>
        </row>
        <row r="16">
          <cell r="B16">
            <v>99632</v>
          </cell>
          <cell r="F16" t="str">
            <v>FT</v>
          </cell>
        </row>
        <row r="17">
          <cell r="B17">
            <v>385</v>
          </cell>
          <cell r="F17" t="str">
            <v>FT</v>
          </cell>
        </row>
        <row r="18">
          <cell r="B18">
            <v>13635</v>
          </cell>
          <cell r="F18" t="str">
            <v>FT</v>
          </cell>
        </row>
        <row r="19">
          <cell r="B19">
            <v>99207</v>
          </cell>
          <cell r="F19" t="str">
            <v>FT</v>
          </cell>
        </row>
        <row r="20">
          <cell r="B20">
            <v>99988</v>
          </cell>
          <cell r="F20" t="str">
            <v>FT</v>
          </cell>
        </row>
        <row r="21">
          <cell r="B21">
            <v>570</v>
          </cell>
          <cell r="F21" t="str">
            <v>FT</v>
          </cell>
        </row>
        <row r="22">
          <cell r="B22">
            <v>99352</v>
          </cell>
          <cell r="F22" t="str">
            <v>FT</v>
          </cell>
        </row>
        <row r="23">
          <cell r="B23">
            <v>99675</v>
          </cell>
          <cell r="F23" t="str">
            <v>FT</v>
          </cell>
        </row>
        <row r="24">
          <cell r="B24">
            <v>99629</v>
          </cell>
          <cell r="F24" t="str">
            <v>FT</v>
          </cell>
        </row>
        <row r="25">
          <cell r="B25">
            <v>99672</v>
          </cell>
          <cell r="F25" t="str">
            <v>FT</v>
          </cell>
        </row>
        <row r="26">
          <cell r="B26">
            <v>99574</v>
          </cell>
          <cell r="F26" t="str">
            <v>FT</v>
          </cell>
        </row>
        <row r="27">
          <cell r="B27">
            <v>99680</v>
          </cell>
          <cell r="F27" t="str">
            <v>FT</v>
          </cell>
        </row>
        <row r="28">
          <cell r="B28">
            <v>566</v>
          </cell>
          <cell r="F28" t="str">
            <v>FT</v>
          </cell>
        </row>
        <row r="29">
          <cell r="B29">
            <v>99560</v>
          </cell>
          <cell r="F29" t="str">
            <v>FT</v>
          </cell>
        </row>
        <row r="30">
          <cell r="B30">
            <v>98943</v>
          </cell>
          <cell r="F30" t="str">
            <v>FT</v>
          </cell>
        </row>
        <row r="31">
          <cell r="B31">
            <v>99755</v>
          </cell>
          <cell r="F31" t="str">
            <v>FT</v>
          </cell>
        </row>
        <row r="32">
          <cell r="B32">
            <v>99726</v>
          </cell>
          <cell r="F32" t="str">
            <v>FT</v>
          </cell>
        </row>
        <row r="33">
          <cell r="B33">
            <v>537</v>
          </cell>
          <cell r="F33" t="str">
            <v>FT</v>
          </cell>
        </row>
        <row r="34">
          <cell r="B34">
            <v>733</v>
          </cell>
          <cell r="F34" t="str">
            <v>FT</v>
          </cell>
        </row>
        <row r="35">
          <cell r="B35">
            <v>99878</v>
          </cell>
          <cell r="F35" t="str">
            <v>FT</v>
          </cell>
        </row>
        <row r="36">
          <cell r="B36">
            <v>99616</v>
          </cell>
          <cell r="F36" t="str">
            <v>FT</v>
          </cell>
        </row>
        <row r="37">
          <cell r="B37">
            <v>42425</v>
          </cell>
          <cell r="F37" t="str">
            <v>FT</v>
          </cell>
        </row>
        <row r="38">
          <cell r="B38">
            <v>99566</v>
          </cell>
          <cell r="F38" t="str">
            <v>FT</v>
          </cell>
        </row>
        <row r="39">
          <cell r="B39">
            <v>1011</v>
          </cell>
          <cell r="F39" t="str">
            <v>FT</v>
          </cell>
        </row>
        <row r="40">
          <cell r="B40">
            <v>99725</v>
          </cell>
          <cell r="F40" t="str">
            <v>FT</v>
          </cell>
        </row>
        <row r="41">
          <cell r="B41">
            <v>49109</v>
          </cell>
          <cell r="F41" t="str">
            <v>FT</v>
          </cell>
        </row>
        <row r="42">
          <cell r="B42">
            <v>99813</v>
          </cell>
          <cell r="F42" t="str">
            <v>FT</v>
          </cell>
        </row>
        <row r="43">
          <cell r="B43">
            <v>99949</v>
          </cell>
          <cell r="F43" t="str">
            <v>FT</v>
          </cell>
        </row>
        <row r="44">
          <cell r="B44">
            <v>99992</v>
          </cell>
          <cell r="F44" t="str">
            <v>FT</v>
          </cell>
        </row>
        <row r="45">
          <cell r="B45">
            <v>527</v>
          </cell>
          <cell r="F45" t="str">
            <v>FT</v>
          </cell>
        </row>
        <row r="46">
          <cell r="B46">
            <v>99321</v>
          </cell>
          <cell r="F46" t="str">
            <v>FT</v>
          </cell>
        </row>
        <row r="47">
          <cell r="B47">
            <v>99561</v>
          </cell>
          <cell r="F47" t="str">
            <v>FT</v>
          </cell>
        </row>
        <row r="48">
          <cell r="B48">
            <v>99759</v>
          </cell>
          <cell r="F48" t="str">
            <v>FT</v>
          </cell>
        </row>
        <row r="49">
          <cell r="B49">
            <v>1012</v>
          </cell>
          <cell r="F49" t="str">
            <v>FT</v>
          </cell>
        </row>
        <row r="50">
          <cell r="B50">
            <v>99743</v>
          </cell>
          <cell r="F50" t="str">
            <v>FT</v>
          </cell>
        </row>
        <row r="51">
          <cell r="B51">
            <v>99998</v>
          </cell>
          <cell r="F51" t="str">
            <v>FT</v>
          </cell>
        </row>
        <row r="52">
          <cell r="B52">
            <v>98882</v>
          </cell>
          <cell r="F52" t="str">
            <v>FT</v>
          </cell>
        </row>
        <row r="53">
          <cell r="B53">
            <v>56686</v>
          </cell>
          <cell r="F53" t="str">
            <v>FT</v>
          </cell>
        </row>
        <row r="54">
          <cell r="B54">
            <v>99123</v>
          </cell>
          <cell r="F54" t="str">
            <v>FT</v>
          </cell>
        </row>
        <row r="55">
          <cell r="B55">
            <v>58686</v>
          </cell>
          <cell r="F55" t="str">
            <v>FT</v>
          </cell>
        </row>
        <row r="56">
          <cell r="B56">
            <v>99770</v>
          </cell>
          <cell r="F56" t="str">
            <v>FT</v>
          </cell>
        </row>
        <row r="57">
          <cell r="B57">
            <v>99319</v>
          </cell>
          <cell r="F57" t="str">
            <v>FT</v>
          </cell>
        </row>
        <row r="58">
          <cell r="B58">
            <v>465</v>
          </cell>
          <cell r="F58" t="str">
            <v>PT</v>
          </cell>
        </row>
        <row r="59">
          <cell r="B59">
            <v>99535</v>
          </cell>
          <cell r="F59" t="str">
            <v>FT</v>
          </cell>
        </row>
        <row r="60">
          <cell r="B60">
            <v>99098</v>
          </cell>
          <cell r="F60" t="str">
            <v>FT</v>
          </cell>
        </row>
        <row r="61">
          <cell r="B61">
            <v>99627</v>
          </cell>
          <cell r="F61" t="str">
            <v>FT</v>
          </cell>
        </row>
        <row r="62">
          <cell r="B62">
            <v>99365</v>
          </cell>
          <cell r="F62" t="str">
            <v>FT</v>
          </cell>
        </row>
        <row r="63">
          <cell r="B63">
            <v>65873</v>
          </cell>
          <cell r="F63" t="str">
            <v>FT</v>
          </cell>
        </row>
        <row r="64">
          <cell r="B64">
            <v>99397</v>
          </cell>
          <cell r="F64" t="str">
            <v>PT</v>
          </cell>
        </row>
        <row r="65">
          <cell r="B65">
            <v>470</v>
          </cell>
          <cell r="F65" t="str">
            <v>FT</v>
          </cell>
        </row>
        <row r="66">
          <cell r="B66">
            <v>99933</v>
          </cell>
          <cell r="F66" t="str">
            <v>FT</v>
          </cell>
        </row>
        <row r="67">
          <cell r="B67">
            <v>99562</v>
          </cell>
          <cell r="F67" t="str">
            <v>FT</v>
          </cell>
        </row>
        <row r="68">
          <cell r="B68">
            <v>99974</v>
          </cell>
          <cell r="F68" t="str">
            <v>FT</v>
          </cell>
        </row>
        <row r="69">
          <cell r="B69">
            <v>99528</v>
          </cell>
          <cell r="F69" t="str">
            <v>FT</v>
          </cell>
        </row>
        <row r="70">
          <cell r="B70">
            <v>99565</v>
          </cell>
          <cell r="F70" t="str">
            <v>FT</v>
          </cell>
        </row>
        <row r="71">
          <cell r="B71">
            <v>99082</v>
          </cell>
          <cell r="F71" t="str">
            <v>FT</v>
          </cell>
        </row>
        <row r="72">
          <cell r="B72">
            <v>99112</v>
          </cell>
          <cell r="F72" t="str">
            <v>FT</v>
          </cell>
        </row>
        <row r="73">
          <cell r="B73">
            <v>99129</v>
          </cell>
          <cell r="F73" t="str">
            <v>FT</v>
          </cell>
        </row>
        <row r="74">
          <cell r="B74">
            <v>99070</v>
          </cell>
          <cell r="F74" t="str">
            <v>FT</v>
          </cell>
        </row>
        <row r="75">
          <cell r="B75">
            <v>99577</v>
          </cell>
          <cell r="F75" t="str">
            <v>FT</v>
          </cell>
        </row>
        <row r="76">
          <cell r="B76">
            <v>99234</v>
          </cell>
          <cell r="F76" t="str">
            <v>FT</v>
          </cell>
        </row>
        <row r="77">
          <cell r="B77">
            <v>99635</v>
          </cell>
          <cell r="F77" t="str">
            <v>FT</v>
          </cell>
        </row>
        <row r="78">
          <cell r="B78">
            <v>99999</v>
          </cell>
          <cell r="F78" t="str">
            <v>FT</v>
          </cell>
        </row>
        <row r="79">
          <cell r="B79">
            <v>99702</v>
          </cell>
          <cell r="F79" t="str">
            <v>FT</v>
          </cell>
        </row>
        <row r="80">
          <cell r="B80">
            <v>99050</v>
          </cell>
          <cell r="F80" t="str">
            <v>FT</v>
          </cell>
        </row>
        <row r="81">
          <cell r="B81">
            <v>98921</v>
          </cell>
          <cell r="F81" t="str">
            <v>FT</v>
          </cell>
        </row>
        <row r="82">
          <cell r="B82">
            <v>99989</v>
          </cell>
          <cell r="F82" t="str">
            <v>FT</v>
          </cell>
        </row>
        <row r="83">
          <cell r="B83">
            <v>99811</v>
          </cell>
          <cell r="F83" t="str">
            <v>FT</v>
          </cell>
        </row>
        <row r="84">
          <cell r="B84">
            <v>755</v>
          </cell>
          <cell r="F84" t="str">
            <v>FT</v>
          </cell>
        </row>
        <row r="85">
          <cell r="B85">
            <v>99533</v>
          </cell>
          <cell r="F85" t="str">
            <v>FT</v>
          </cell>
        </row>
        <row r="86">
          <cell r="B86">
            <v>77860</v>
          </cell>
          <cell r="F86" t="str">
            <v>FT</v>
          </cell>
        </row>
        <row r="87">
          <cell r="B87">
            <v>99619</v>
          </cell>
          <cell r="F87" t="str">
            <v>FT</v>
          </cell>
        </row>
        <row r="88">
          <cell r="B88">
            <v>99458</v>
          </cell>
          <cell r="F88" t="str">
            <v>FT</v>
          </cell>
        </row>
        <row r="89">
          <cell r="B89">
            <v>99422</v>
          </cell>
          <cell r="F89" t="str">
            <v>FT</v>
          </cell>
        </row>
        <row r="90">
          <cell r="B90">
            <v>369</v>
          </cell>
          <cell r="F90" t="str">
            <v>FT</v>
          </cell>
        </row>
        <row r="91">
          <cell r="B91">
            <v>595</v>
          </cell>
          <cell r="F91" t="str">
            <v>FT</v>
          </cell>
        </row>
        <row r="92">
          <cell r="B92">
            <v>99835</v>
          </cell>
          <cell r="F92" t="str">
            <v>FT</v>
          </cell>
        </row>
        <row r="93">
          <cell r="B93">
            <v>99582</v>
          </cell>
          <cell r="F93" t="str">
            <v>FT</v>
          </cell>
        </row>
        <row r="94">
          <cell r="B94">
            <v>99957</v>
          </cell>
          <cell r="F94" t="str">
            <v>FT</v>
          </cell>
        </row>
        <row r="95">
          <cell r="B95">
            <v>98740</v>
          </cell>
          <cell r="F95" t="str">
            <v>FT</v>
          </cell>
        </row>
        <row r="96">
          <cell r="B96">
            <v>674</v>
          </cell>
          <cell r="F96" t="str">
            <v>FT</v>
          </cell>
        </row>
        <row r="97">
          <cell r="B97">
            <v>99446</v>
          </cell>
          <cell r="F97" t="str">
            <v>FT</v>
          </cell>
        </row>
        <row r="98">
          <cell r="B98">
            <v>99385</v>
          </cell>
          <cell r="F98" t="str">
            <v>FT</v>
          </cell>
        </row>
        <row r="99">
          <cell r="B99">
            <v>98998</v>
          </cell>
          <cell r="F99" t="str">
            <v>FT</v>
          </cell>
        </row>
        <row r="100">
          <cell r="B100">
            <v>61028</v>
          </cell>
          <cell r="F100" t="str">
            <v>FT</v>
          </cell>
        </row>
        <row r="101">
          <cell r="B101">
            <v>98625</v>
          </cell>
          <cell r="F101" t="str">
            <v>FT</v>
          </cell>
        </row>
        <row r="102">
          <cell r="B102">
            <v>97120</v>
          </cell>
          <cell r="F102" t="str">
            <v>FT</v>
          </cell>
        </row>
        <row r="103">
          <cell r="B103">
            <v>99348</v>
          </cell>
          <cell r="F103" t="str">
            <v>FT</v>
          </cell>
        </row>
        <row r="104">
          <cell r="B104">
            <v>657</v>
          </cell>
          <cell r="F104" t="str">
            <v>FT</v>
          </cell>
        </row>
        <row r="105">
          <cell r="B105"/>
          <cell r="F105" t="str">
            <v>VAC-FT</v>
          </cell>
        </row>
        <row r="106">
          <cell r="B106"/>
          <cell r="F106" t="str">
            <v>VAC-FT</v>
          </cell>
        </row>
        <row r="107">
          <cell r="B107"/>
          <cell r="F107"/>
        </row>
        <row r="108">
          <cell r="B108"/>
          <cell r="F108"/>
        </row>
        <row r="109">
          <cell r="B109"/>
          <cell r="F109"/>
        </row>
      </sheetData>
      <sheetData sheetId="7">
        <row r="1">
          <cell r="B1"/>
        </row>
        <row r="2">
          <cell r="B2" t="str">
            <v>Midwest</v>
          </cell>
        </row>
        <row r="3">
          <cell r="B3"/>
        </row>
        <row r="4">
          <cell r="B4" t="str">
            <v>ID</v>
          </cell>
          <cell r="F4" t="str">
            <v>FT/PT</v>
          </cell>
        </row>
        <row r="5">
          <cell r="B5">
            <v>98741</v>
          </cell>
          <cell r="F5" t="str">
            <v>FT</v>
          </cell>
        </row>
        <row r="6">
          <cell r="B6">
            <v>99888</v>
          </cell>
          <cell r="F6" t="str">
            <v>FT</v>
          </cell>
        </row>
        <row r="7">
          <cell r="B7">
            <v>1608</v>
          </cell>
          <cell r="F7" t="str">
            <v>FT</v>
          </cell>
        </row>
        <row r="8">
          <cell r="B8">
            <v>99666</v>
          </cell>
          <cell r="F8" t="str">
            <v>FT</v>
          </cell>
        </row>
        <row r="9">
          <cell r="B9">
            <v>2859</v>
          </cell>
          <cell r="F9" t="str">
            <v>FT</v>
          </cell>
        </row>
        <row r="10">
          <cell r="B10">
            <v>99465</v>
          </cell>
          <cell r="F10" t="str">
            <v>FT</v>
          </cell>
        </row>
        <row r="11">
          <cell r="B11">
            <v>98824</v>
          </cell>
          <cell r="F11" t="str">
            <v>FT</v>
          </cell>
        </row>
        <row r="12">
          <cell r="B12">
            <v>99089</v>
          </cell>
          <cell r="F12" t="str">
            <v>FT</v>
          </cell>
        </row>
        <row r="13">
          <cell r="B13">
            <v>99869</v>
          </cell>
          <cell r="F13" t="str">
            <v>FT</v>
          </cell>
        </row>
        <row r="14">
          <cell r="B14">
            <v>553</v>
          </cell>
          <cell r="F14" t="str">
            <v>FT</v>
          </cell>
        </row>
        <row r="15">
          <cell r="B15">
            <v>13236</v>
          </cell>
          <cell r="F15" t="str">
            <v>FT</v>
          </cell>
        </row>
        <row r="16">
          <cell r="B16">
            <v>99769</v>
          </cell>
          <cell r="F16" t="str">
            <v>FT</v>
          </cell>
        </row>
        <row r="17">
          <cell r="B17">
            <v>99247</v>
          </cell>
          <cell r="F17" t="str">
            <v>FT</v>
          </cell>
        </row>
        <row r="18">
          <cell r="B18">
            <v>99737</v>
          </cell>
          <cell r="F18" t="str">
            <v>FT</v>
          </cell>
        </row>
        <row r="19">
          <cell r="B19">
            <v>99972</v>
          </cell>
          <cell r="F19" t="str">
            <v>FT</v>
          </cell>
        </row>
        <row r="20">
          <cell r="B20">
            <v>98821</v>
          </cell>
          <cell r="F20" t="str">
            <v>FT</v>
          </cell>
        </row>
        <row r="21">
          <cell r="B21">
            <v>99689</v>
          </cell>
          <cell r="F21" t="str">
            <v>FT</v>
          </cell>
        </row>
        <row r="22">
          <cell r="B22">
            <v>99363</v>
          </cell>
          <cell r="F22" t="str">
            <v>FT</v>
          </cell>
        </row>
        <row r="23">
          <cell r="B23">
            <v>99720</v>
          </cell>
          <cell r="F23" t="str">
            <v>FT</v>
          </cell>
        </row>
        <row r="24">
          <cell r="B24">
            <v>99609</v>
          </cell>
          <cell r="F24" t="str">
            <v>FT</v>
          </cell>
        </row>
        <row r="25">
          <cell r="B25">
            <v>99324</v>
          </cell>
          <cell r="F25" t="str">
            <v>FT</v>
          </cell>
        </row>
        <row r="26">
          <cell r="B26">
            <v>99648</v>
          </cell>
          <cell r="F26" t="str">
            <v>FT</v>
          </cell>
        </row>
        <row r="27">
          <cell r="B27">
            <v>98825</v>
          </cell>
          <cell r="F27" t="str">
            <v>FT</v>
          </cell>
        </row>
        <row r="28">
          <cell r="B28">
            <v>98822</v>
          </cell>
          <cell r="F28" t="str">
            <v>FT</v>
          </cell>
        </row>
        <row r="29">
          <cell r="B29">
            <v>98942</v>
          </cell>
          <cell r="F29" t="str">
            <v>FT</v>
          </cell>
        </row>
        <row r="30">
          <cell r="B30">
            <v>99460</v>
          </cell>
          <cell r="F30" t="str">
            <v>FT</v>
          </cell>
        </row>
        <row r="31">
          <cell r="B31">
            <v>99589</v>
          </cell>
          <cell r="F31" t="str">
            <v>FT</v>
          </cell>
        </row>
        <row r="32">
          <cell r="B32">
            <v>99936</v>
          </cell>
          <cell r="F32" t="str">
            <v>FT</v>
          </cell>
        </row>
        <row r="33">
          <cell r="B33">
            <v>99618</v>
          </cell>
          <cell r="F33" t="str">
            <v>FT</v>
          </cell>
        </row>
        <row r="34">
          <cell r="B34">
            <v>99394</v>
          </cell>
          <cell r="F34" t="str">
            <v>FT</v>
          </cell>
        </row>
        <row r="35">
          <cell r="B35">
            <v>98802</v>
          </cell>
          <cell r="F35" t="str">
            <v>FT</v>
          </cell>
        </row>
        <row r="36">
          <cell r="B36">
            <v>99246</v>
          </cell>
          <cell r="F36" t="str">
            <v>FT</v>
          </cell>
        </row>
        <row r="37">
          <cell r="B37">
            <v>99189</v>
          </cell>
          <cell r="F37" t="str">
            <v>FT</v>
          </cell>
        </row>
        <row r="38">
          <cell r="B38">
            <v>99911</v>
          </cell>
          <cell r="F38" t="str">
            <v>FT</v>
          </cell>
        </row>
        <row r="39">
          <cell r="B39">
            <v>99344</v>
          </cell>
          <cell r="F39" t="str">
            <v>FT</v>
          </cell>
        </row>
        <row r="40">
          <cell r="B40">
            <v>99555</v>
          </cell>
          <cell r="F40" t="str">
            <v>FT</v>
          </cell>
        </row>
        <row r="41">
          <cell r="B41">
            <v>98828</v>
          </cell>
          <cell r="F41" t="str">
            <v>FT</v>
          </cell>
        </row>
        <row r="42">
          <cell r="B42">
            <v>99579</v>
          </cell>
          <cell r="F42" t="str">
            <v>FT</v>
          </cell>
        </row>
        <row r="43">
          <cell r="B43">
            <v>99985</v>
          </cell>
          <cell r="F43" t="str">
            <v>FT</v>
          </cell>
        </row>
        <row r="44">
          <cell r="B44">
            <v>99445</v>
          </cell>
          <cell r="F44" t="str">
            <v>FT</v>
          </cell>
        </row>
        <row r="45">
          <cell r="B45"/>
          <cell r="F45" t="str">
            <v>VAC-FT</v>
          </cell>
        </row>
        <row r="46">
          <cell r="B46"/>
          <cell r="F46" t="str">
            <v>VAC-FT</v>
          </cell>
        </row>
      </sheetData>
      <sheetData sheetId="8">
        <row r="2">
          <cell r="B2" t="str">
            <v>Southeast</v>
          </cell>
        </row>
        <row r="4">
          <cell r="B4" t="str">
            <v>ID</v>
          </cell>
          <cell r="F4" t="str">
            <v>FT/PT</v>
          </cell>
        </row>
        <row r="5">
          <cell r="B5">
            <v>99626</v>
          </cell>
          <cell r="F5" t="str">
            <v>FT</v>
          </cell>
        </row>
        <row r="6">
          <cell r="B6">
            <v>99975</v>
          </cell>
          <cell r="F6" t="str">
            <v>FT</v>
          </cell>
        </row>
        <row r="7">
          <cell r="B7">
            <v>98840</v>
          </cell>
          <cell r="F7" t="str">
            <v>FT</v>
          </cell>
        </row>
        <row r="8">
          <cell r="B8">
            <v>99323</v>
          </cell>
          <cell r="F8" t="str">
            <v>FT</v>
          </cell>
        </row>
        <row r="9">
          <cell r="B9">
            <v>99449</v>
          </cell>
          <cell r="F9" t="str">
            <v>FT</v>
          </cell>
        </row>
        <row r="10">
          <cell r="B10">
            <v>99639</v>
          </cell>
          <cell r="F10" t="str">
            <v>FT</v>
          </cell>
        </row>
        <row r="11">
          <cell r="B11">
            <v>98807</v>
          </cell>
          <cell r="F11" t="str">
            <v>FT</v>
          </cell>
        </row>
        <row r="12">
          <cell r="B12">
            <v>10014</v>
          </cell>
          <cell r="F12" t="str">
            <v>FT</v>
          </cell>
        </row>
        <row r="13">
          <cell r="B13">
            <v>99542</v>
          </cell>
          <cell r="F13" t="str">
            <v>FT</v>
          </cell>
        </row>
        <row r="14">
          <cell r="B14">
            <v>99092</v>
          </cell>
          <cell r="F14" t="str">
            <v>FT</v>
          </cell>
        </row>
        <row r="15">
          <cell r="B15">
            <v>99410</v>
          </cell>
          <cell r="F15" t="str">
            <v>FT</v>
          </cell>
        </row>
        <row r="16">
          <cell r="B16">
            <v>99271</v>
          </cell>
          <cell r="F16" t="str">
            <v>FT</v>
          </cell>
        </row>
        <row r="17">
          <cell r="B17">
            <v>98805</v>
          </cell>
          <cell r="F17" t="str">
            <v>FT</v>
          </cell>
        </row>
        <row r="18">
          <cell r="B18">
            <v>99698</v>
          </cell>
          <cell r="F18" t="str">
            <v>FT</v>
          </cell>
        </row>
        <row r="19">
          <cell r="B19">
            <v>99432</v>
          </cell>
          <cell r="F19" t="str">
            <v>FT</v>
          </cell>
        </row>
        <row r="20">
          <cell r="B20">
            <v>99411</v>
          </cell>
          <cell r="F20" t="str">
            <v>FT</v>
          </cell>
        </row>
        <row r="21">
          <cell r="B21">
            <v>99329</v>
          </cell>
          <cell r="F21" t="str">
            <v>FT</v>
          </cell>
        </row>
        <row r="22">
          <cell r="B22">
            <v>99455</v>
          </cell>
          <cell r="F22" t="str">
            <v>FT</v>
          </cell>
        </row>
        <row r="23">
          <cell r="B23">
            <v>99683</v>
          </cell>
          <cell r="F23" t="str">
            <v>FT</v>
          </cell>
        </row>
        <row r="24">
          <cell r="B24">
            <v>13513</v>
          </cell>
          <cell r="F24" t="str">
            <v>FT</v>
          </cell>
        </row>
        <row r="25">
          <cell r="B25">
            <v>99219</v>
          </cell>
          <cell r="F25" t="str">
            <v>FT</v>
          </cell>
        </row>
        <row r="26">
          <cell r="B26">
            <v>714</v>
          </cell>
          <cell r="F26" t="str">
            <v>FT</v>
          </cell>
        </row>
        <row r="27">
          <cell r="B27">
            <v>1002</v>
          </cell>
          <cell r="F27" t="str">
            <v>PT</v>
          </cell>
        </row>
        <row r="28">
          <cell r="B28">
            <v>16157</v>
          </cell>
          <cell r="F28" t="str">
            <v>PT</v>
          </cell>
        </row>
        <row r="29">
          <cell r="B29">
            <v>99605</v>
          </cell>
          <cell r="F29" t="str">
            <v>FT</v>
          </cell>
        </row>
        <row r="30">
          <cell r="B30">
            <v>601</v>
          </cell>
          <cell r="F30" t="str">
            <v>FT</v>
          </cell>
        </row>
        <row r="31">
          <cell r="B31">
            <v>99205</v>
          </cell>
          <cell r="F31" t="str">
            <v>PT</v>
          </cell>
        </row>
        <row r="32">
          <cell r="B32">
            <v>99108</v>
          </cell>
          <cell r="F32" t="str">
            <v>FT</v>
          </cell>
        </row>
        <row r="33">
          <cell r="B33">
            <v>99353</v>
          </cell>
          <cell r="F33" t="str">
            <v>FT</v>
          </cell>
        </row>
        <row r="34">
          <cell r="B34">
            <v>98809</v>
          </cell>
          <cell r="F34" t="str">
            <v>FT</v>
          </cell>
        </row>
        <row r="35">
          <cell r="B35">
            <v>717</v>
          </cell>
          <cell r="F35" t="str">
            <v>FT</v>
          </cell>
        </row>
        <row r="36">
          <cell r="B36">
            <v>99206</v>
          </cell>
          <cell r="F36" t="str">
            <v>FT</v>
          </cell>
        </row>
        <row r="37">
          <cell r="B37">
            <v>10015</v>
          </cell>
          <cell r="F37" t="str">
            <v>FT</v>
          </cell>
        </row>
        <row r="38">
          <cell r="B38">
            <v>99612</v>
          </cell>
          <cell r="F38" t="str">
            <v>FT</v>
          </cell>
        </row>
        <row r="39">
          <cell r="B39">
            <v>99118</v>
          </cell>
          <cell r="F39" t="str">
            <v>FT</v>
          </cell>
        </row>
        <row r="40">
          <cell r="B40">
            <v>99655</v>
          </cell>
          <cell r="F40" t="str">
            <v>FT</v>
          </cell>
        </row>
        <row r="41">
          <cell r="B41">
            <v>10060</v>
          </cell>
          <cell r="F41" t="str">
            <v>FT</v>
          </cell>
        </row>
        <row r="42">
          <cell r="B42">
            <v>99954</v>
          </cell>
          <cell r="F42" t="str">
            <v>FT</v>
          </cell>
        </row>
        <row r="43">
          <cell r="B43">
            <v>362</v>
          </cell>
          <cell r="F43" t="str">
            <v>PT</v>
          </cell>
        </row>
        <row r="44">
          <cell r="B44">
            <v>99282</v>
          </cell>
          <cell r="F44" t="str">
            <v>FT</v>
          </cell>
        </row>
        <row r="45">
          <cell r="B45">
            <v>99987</v>
          </cell>
          <cell r="F45" t="str">
            <v>FT</v>
          </cell>
        </row>
        <row r="46">
          <cell r="B46">
            <v>524</v>
          </cell>
          <cell r="F46" t="str">
            <v>FT</v>
          </cell>
        </row>
        <row r="47">
          <cell r="B47">
            <v>99711</v>
          </cell>
          <cell r="F47" t="str">
            <v>FT</v>
          </cell>
        </row>
        <row r="48">
          <cell r="B48">
            <v>98971</v>
          </cell>
          <cell r="F48" t="str">
            <v>FT</v>
          </cell>
        </row>
        <row r="49">
          <cell r="B49">
            <v>523</v>
          </cell>
          <cell r="F49" t="str">
            <v>FT</v>
          </cell>
        </row>
        <row r="50">
          <cell r="B50">
            <v>98806</v>
          </cell>
          <cell r="F50" t="str">
            <v>FT</v>
          </cell>
        </row>
        <row r="51">
          <cell r="B51">
            <v>99859</v>
          </cell>
          <cell r="F51" t="str">
            <v>FT</v>
          </cell>
        </row>
        <row r="52">
          <cell r="B52">
            <v>98976</v>
          </cell>
          <cell r="F52" t="str">
            <v>FT</v>
          </cell>
        </row>
        <row r="53">
          <cell r="B53">
            <v>680</v>
          </cell>
          <cell r="F53" t="str">
            <v>FT</v>
          </cell>
        </row>
        <row r="54">
          <cell r="B54">
            <v>99334</v>
          </cell>
          <cell r="F54" t="str">
            <v>FT</v>
          </cell>
        </row>
        <row r="55">
          <cell r="B55">
            <v>99519</v>
          </cell>
          <cell r="F55" t="str">
            <v>FT</v>
          </cell>
        </row>
        <row r="56">
          <cell r="B56">
            <v>99587</v>
          </cell>
          <cell r="F56" t="str">
            <v>FT</v>
          </cell>
        </row>
        <row r="57">
          <cell r="B57">
            <v>99593</v>
          </cell>
          <cell r="F57" t="str">
            <v>FT</v>
          </cell>
        </row>
        <row r="58">
          <cell r="B58">
            <v>38956</v>
          </cell>
          <cell r="F58" t="str">
            <v>FT</v>
          </cell>
        </row>
        <row r="59">
          <cell r="B59">
            <v>99063</v>
          </cell>
          <cell r="F59" t="str">
            <v>FT</v>
          </cell>
        </row>
        <row r="60">
          <cell r="B60">
            <v>98668</v>
          </cell>
          <cell r="F60" t="str">
            <v>FT</v>
          </cell>
        </row>
        <row r="61">
          <cell r="B61">
            <v>99713</v>
          </cell>
          <cell r="F61" t="str">
            <v>FT</v>
          </cell>
        </row>
        <row r="62">
          <cell r="B62">
            <v>99576</v>
          </cell>
          <cell r="F62" t="str">
            <v>FT</v>
          </cell>
        </row>
        <row r="63">
          <cell r="B63">
            <v>98897</v>
          </cell>
          <cell r="F63" t="str">
            <v>FT</v>
          </cell>
        </row>
        <row r="64">
          <cell r="B64">
            <v>99017</v>
          </cell>
          <cell r="F64" t="str">
            <v>FT</v>
          </cell>
        </row>
        <row r="65">
          <cell r="B65">
            <v>99658</v>
          </cell>
          <cell r="F65" t="str">
            <v>FT</v>
          </cell>
        </row>
        <row r="66">
          <cell r="B66">
            <v>99969</v>
          </cell>
          <cell r="F66" t="str">
            <v>FT</v>
          </cell>
        </row>
        <row r="67">
          <cell r="B67">
            <v>99146</v>
          </cell>
          <cell r="F67" t="str">
            <v>FT</v>
          </cell>
        </row>
        <row r="68">
          <cell r="B68">
            <v>99983</v>
          </cell>
          <cell r="F68" t="str">
            <v>FT</v>
          </cell>
        </row>
        <row r="69">
          <cell r="B69">
            <v>99682</v>
          </cell>
          <cell r="F69" t="str">
            <v>FT</v>
          </cell>
        </row>
        <row r="70">
          <cell r="B70">
            <v>99986</v>
          </cell>
          <cell r="F70" t="str">
            <v>FT</v>
          </cell>
        </row>
        <row r="71">
          <cell r="B71">
            <v>99728</v>
          </cell>
          <cell r="F71" t="str">
            <v>FT</v>
          </cell>
        </row>
        <row r="72">
          <cell r="B72">
            <v>99938</v>
          </cell>
          <cell r="F72" t="str">
            <v>FT</v>
          </cell>
        </row>
        <row r="73">
          <cell r="B73">
            <v>99606</v>
          </cell>
          <cell r="F73" t="str">
            <v>FT</v>
          </cell>
        </row>
        <row r="74">
          <cell r="B74">
            <v>99729</v>
          </cell>
          <cell r="F74" t="str">
            <v>FT</v>
          </cell>
        </row>
        <row r="75">
          <cell r="B75">
            <v>99610</v>
          </cell>
          <cell r="F75" t="str">
            <v>FT</v>
          </cell>
        </row>
        <row r="76">
          <cell r="B76">
            <v>98860</v>
          </cell>
          <cell r="F76" t="str">
            <v>FT</v>
          </cell>
        </row>
        <row r="77">
          <cell r="B77">
            <v>99052</v>
          </cell>
          <cell r="F77" t="str">
            <v>FT</v>
          </cell>
        </row>
        <row r="78">
          <cell r="B78">
            <v>99080</v>
          </cell>
          <cell r="F78" t="str">
            <v>FT</v>
          </cell>
        </row>
        <row r="79">
          <cell r="B79">
            <v>99727</v>
          </cell>
          <cell r="F79" t="str">
            <v>FT</v>
          </cell>
        </row>
        <row r="80">
          <cell r="B80">
            <v>98726</v>
          </cell>
          <cell r="F80" t="str">
            <v>FT</v>
          </cell>
        </row>
        <row r="81">
          <cell r="B81">
            <v>99262</v>
          </cell>
          <cell r="F81" t="str">
            <v>FT</v>
          </cell>
        </row>
        <row r="82">
          <cell r="B82">
            <v>483</v>
          </cell>
          <cell r="F82" t="str">
            <v>FT</v>
          </cell>
        </row>
        <row r="83">
          <cell r="B83">
            <v>68605</v>
          </cell>
          <cell r="F83" t="str">
            <v>FT</v>
          </cell>
        </row>
        <row r="84">
          <cell r="B84">
            <v>99425</v>
          </cell>
          <cell r="F84" t="str">
            <v>FT</v>
          </cell>
        </row>
        <row r="85">
          <cell r="B85">
            <v>99076</v>
          </cell>
          <cell r="F85" t="str">
            <v>FT</v>
          </cell>
        </row>
        <row r="86">
          <cell r="B86">
            <v>99464</v>
          </cell>
          <cell r="F86" t="str">
            <v>FT</v>
          </cell>
        </row>
        <row r="87">
          <cell r="B87">
            <v>99939</v>
          </cell>
          <cell r="F87" t="str">
            <v>FT</v>
          </cell>
        </row>
        <row r="88">
          <cell r="B88">
            <v>99018</v>
          </cell>
          <cell r="F88" t="str">
            <v>FT</v>
          </cell>
        </row>
        <row r="89">
          <cell r="B89">
            <v>99571</v>
          </cell>
          <cell r="F89" t="str">
            <v>FT</v>
          </cell>
        </row>
        <row r="90">
          <cell r="B90">
            <v>99956</v>
          </cell>
          <cell r="F90" t="str">
            <v>FT</v>
          </cell>
        </row>
        <row r="91">
          <cell r="B91">
            <v>99982</v>
          </cell>
          <cell r="F91" t="str">
            <v>FT</v>
          </cell>
        </row>
        <row r="92">
          <cell r="B92">
            <v>99559</v>
          </cell>
          <cell r="F92" t="str">
            <v>FT</v>
          </cell>
        </row>
        <row r="93">
          <cell r="B93">
            <v>99940</v>
          </cell>
          <cell r="F93" t="str">
            <v>FT</v>
          </cell>
        </row>
        <row r="94">
          <cell r="B94">
            <v>99688</v>
          </cell>
          <cell r="F94" t="str">
            <v>FT</v>
          </cell>
        </row>
        <row r="95">
          <cell r="B95">
            <v>98954</v>
          </cell>
          <cell r="F95" t="str">
            <v>FT</v>
          </cell>
        </row>
        <row r="96">
          <cell r="B96">
            <v>99953</v>
          </cell>
          <cell r="F96" t="str">
            <v>FT</v>
          </cell>
        </row>
        <row r="97">
          <cell r="B97">
            <v>98743</v>
          </cell>
          <cell r="F97" t="str">
            <v>FT</v>
          </cell>
        </row>
        <row r="98">
          <cell r="B98">
            <v>710</v>
          </cell>
          <cell r="F98" t="str">
            <v>FT</v>
          </cell>
        </row>
        <row r="99">
          <cell r="B99">
            <v>98984</v>
          </cell>
          <cell r="F99" t="str">
            <v>FT</v>
          </cell>
        </row>
        <row r="100">
          <cell r="B100">
            <v>99747</v>
          </cell>
          <cell r="F100" t="str">
            <v>FT</v>
          </cell>
        </row>
        <row r="101">
          <cell r="B101">
            <v>99706</v>
          </cell>
          <cell r="F101" t="str">
            <v>FT</v>
          </cell>
        </row>
        <row r="102">
          <cell r="B102">
            <v>99583</v>
          </cell>
          <cell r="F102" t="str">
            <v>FT</v>
          </cell>
        </row>
        <row r="103">
          <cell r="B103">
            <v>652</v>
          </cell>
          <cell r="F103" t="str">
            <v>FT</v>
          </cell>
        </row>
        <row r="104">
          <cell r="B104">
            <v>360</v>
          </cell>
          <cell r="F104" t="str">
            <v>FT</v>
          </cell>
        </row>
        <row r="105">
          <cell r="B105">
            <v>98711</v>
          </cell>
          <cell r="F105" t="str">
            <v>FT</v>
          </cell>
        </row>
        <row r="106">
          <cell r="B106">
            <v>99233</v>
          </cell>
          <cell r="F106" t="str">
            <v>FT</v>
          </cell>
        </row>
        <row r="107">
          <cell r="B107">
            <v>1013</v>
          </cell>
          <cell r="F107" t="str">
            <v>FT</v>
          </cell>
        </row>
        <row r="108">
          <cell r="B108">
            <v>613</v>
          </cell>
          <cell r="F108" t="str">
            <v>FT</v>
          </cell>
        </row>
        <row r="109">
          <cell r="B109">
            <v>99356</v>
          </cell>
          <cell r="F109" t="str">
            <v>FT</v>
          </cell>
        </row>
        <row r="110">
          <cell r="B110">
            <v>99649</v>
          </cell>
          <cell r="F110" t="str">
            <v>FT</v>
          </cell>
        </row>
        <row r="111">
          <cell r="B111">
            <v>99185</v>
          </cell>
          <cell r="F111" t="str">
            <v>FT</v>
          </cell>
        </row>
        <row r="112">
          <cell r="B112">
            <v>99941</v>
          </cell>
          <cell r="F112" t="str">
            <v>FT</v>
          </cell>
        </row>
        <row r="113">
          <cell r="B113">
            <v>99795</v>
          </cell>
          <cell r="F113" t="str">
            <v>FT</v>
          </cell>
        </row>
        <row r="114">
          <cell r="B114">
            <v>99521</v>
          </cell>
          <cell r="F114" t="str">
            <v>FT</v>
          </cell>
        </row>
        <row r="115">
          <cell r="B115">
            <v>99326</v>
          </cell>
          <cell r="F115" t="str">
            <v>FT</v>
          </cell>
        </row>
        <row r="116">
          <cell r="B116">
            <v>697</v>
          </cell>
          <cell r="F116" t="str">
            <v>FT</v>
          </cell>
        </row>
        <row r="117">
          <cell r="B117"/>
          <cell r="F117" t="str">
            <v>VAC-FT</v>
          </cell>
        </row>
        <row r="118">
          <cell r="B118"/>
          <cell r="F118" t="str">
            <v>VAC-FT</v>
          </cell>
        </row>
        <row r="119">
          <cell r="B119"/>
          <cell r="F119" t="str">
            <v>VAC-FT</v>
          </cell>
        </row>
      </sheetData>
      <sheetData sheetId="9">
        <row r="2">
          <cell r="B2" t="str">
            <v>South</v>
          </cell>
        </row>
        <row r="4">
          <cell r="B4" t="str">
            <v>ID</v>
          </cell>
          <cell r="F4" t="str">
            <v>FT/PT</v>
          </cell>
        </row>
        <row r="5">
          <cell r="B5">
            <v>99622</v>
          </cell>
          <cell r="F5" t="str">
            <v>FT</v>
          </cell>
        </row>
        <row r="6">
          <cell r="B6">
            <v>5427</v>
          </cell>
          <cell r="F6" t="str">
            <v>FT</v>
          </cell>
        </row>
        <row r="7">
          <cell r="B7">
            <v>293</v>
          </cell>
          <cell r="F7" t="str">
            <v>FT</v>
          </cell>
        </row>
        <row r="8">
          <cell r="B8">
            <v>99736</v>
          </cell>
          <cell r="F8" t="str">
            <v>FT</v>
          </cell>
        </row>
        <row r="9">
          <cell r="B9">
            <v>12246</v>
          </cell>
          <cell r="F9" t="str">
            <v>FT</v>
          </cell>
        </row>
        <row r="10">
          <cell r="B10">
            <v>10061</v>
          </cell>
          <cell r="F10" t="str">
            <v>FT</v>
          </cell>
        </row>
        <row r="11">
          <cell r="B11">
            <v>99431</v>
          </cell>
          <cell r="F11" t="str">
            <v>FT</v>
          </cell>
        </row>
        <row r="12">
          <cell r="B12">
            <v>446</v>
          </cell>
          <cell r="F12" t="str">
            <v>FT</v>
          </cell>
        </row>
        <row r="13">
          <cell r="B13">
            <v>99990</v>
          </cell>
          <cell r="F13" t="str">
            <v>FT</v>
          </cell>
        </row>
        <row r="14">
          <cell r="B14">
            <v>99020</v>
          </cell>
          <cell r="F14" t="str">
            <v>FT</v>
          </cell>
        </row>
        <row r="15">
          <cell r="B15">
            <v>30304</v>
          </cell>
          <cell r="F15" t="str">
            <v>FT</v>
          </cell>
        </row>
        <row r="16">
          <cell r="B16">
            <v>98957</v>
          </cell>
          <cell r="F16" t="str">
            <v>FT</v>
          </cell>
        </row>
        <row r="17">
          <cell r="B17">
            <v>99220</v>
          </cell>
          <cell r="F17" t="str">
            <v>FT</v>
          </cell>
        </row>
        <row r="18">
          <cell r="B18">
            <v>98902</v>
          </cell>
          <cell r="F18" t="str">
            <v>FT</v>
          </cell>
        </row>
        <row r="19">
          <cell r="B19">
            <v>48789</v>
          </cell>
          <cell r="F19" t="str">
            <v>FT</v>
          </cell>
        </row>
        <row r="20">
          <cell r="B20">
            <v>622</v>
          </cell>
          <cell r="F20" t="str">
            <v>FT</v>
          </cell>
        </row>
        <row r="21">
          <cell r="B21">
            <v>99947</v>
          </cell>
          <cell r="F21" t="str">
            <v>FT</v>
          </cell>
        </row>
        <row r="22">
          <cell r="B22">
            <v>99362</v>
          </cell>
          <cell r="F22" t="str">
            <v>FT</v>
          </cell>
        </row>
        <row r="23">
          <cell r="B23">
            <v>99754</v>
          </cell>
          <cell r="F23" t="str">
            <v>FT</v>
          </cell>
        </row>
        <row r="24">
          <cell r="B24">
            <v>98939</v>
          </cell>
          <cell r="F24" t="str">
            <v>FT</v>
          </cell>
        </row>
        <row r="25">
          <cell r="B25">
            <v>99762</v>
          </cell>
          <cell r="F25" t="str">
            <v>FT</v>
          </cell>
        </row>
        <row r="26">
          <cell r="B26">
            <v>99202</v>
          </cell>
          <cell r="F26" t="str">
            <v>FT</v>
          </cell>
        </row>
        <row r="27">
          <cell r="B27">
            <v>99532</v>
          </cell>
          <cell r="F27" t="str">
            <v>FT</v>
          </cell>
        </row>
        <row r="28">
          <cell r="B28">
            <v>99670</v>
          </cell>
          <cell r="F28" t="str">
            <v>FT</v>
          </cell>
        </row>
        <row r="29">
          <cell r="B29">
            <v>96892</v>
          </cell>
          <cell r="F29" t="str">
            <v>FT</v>
          </cell>
        </row>
        <row r="30">
          <cell r="B30">
            <v>294</v>
          </cell>
          <cell r="F30" t="str">
            <v>FT</v>
          </cell>
        </row>
        <row r="31">
          <cell r="B31">
            <v>99595</v>
          </cell>
          <cell r="F31" t="str">
            <v>PT</v>
          </cell>
        </row>
        <row r="32">
          <cell r="B32">
            <v>634</v>
          </cell>
          <cell r="F32" t="str">
            <v>PT</v>
          </cell>
        </row>
        <row r="33">
          <cell r="B33">
            <v>99350</v>
          </cell>
          <cell r="F33" t="str">
            <v>PT</v>
          </cell>
        </row>
        <row r="34">
          <cell r="B34">
            <v>99768</v>
          </cell>
          <cell r="F34" t="str">
            <v>PT</v>
          </cell>
        </row>
        <row r="35">
          <cell r="B35">
            <v>1005</v>
          </cell>
          <cell r="F35" t="str">
            <v>PT</v>
          </cell>
        </row>
        <row r="36">
          <cell r="B36"/>
          <cell r="F36" t="str">
            <v>VAC-FT</v>
          </cell>
        </row>
        <row r="37">
          <cell r="B37"/>
          <cell r="F37" t="str">
            <v>VAC-PT</v>
          </cell>
        </row>
      </sheetData>
      <sheetData sheetId="10">
        <row r="1">
          <cell r="B1"/>
        </row>
        <row r="2">
          <cell r="B2" t="str">
            <v>West</v>
          </cell>
        </row>
        <row r="3">
          <cell r="B3"/>
        </row>
        <row r="4">
          <cell r="B4" t="str">
            <v>ID</v>
          </cell>
          <cell r="F4" t="str">
            <v>FT/PT</v>
          </cell>
        </row>
        <row r="5">
          <cell r="B5">
            <v>99296</v>
          </cell>
          <cell r="F5" t="str">
            <v>FT</v>
          </cell>
        </row>
        <row r="6">
          <cell r="B6">
            <v>99786</v>
          </cell>
          <cell r="F6" t="str">
            <v>FT</v>
          </cell>
        </row>
        <row r="7">
          <cell r="B7">
            <v>99423</v>
          </cell>
          <cell r="F7" t="str">
            <v>FT</v>
          </cell>
        </row>
        <row r="8">
          <cell r="B8">
            <v>99641</v>
          </cell>
          <cell r="F8" t="str">
            <v>FT</v>
          </cell>
        </row>
        <row r="9">
          <cell r="B9">
            <v>99756</v>
          </cell>
          <cell r="F9" t="str">
            <v>FT</v>
          </cell>
        </row>
        <row r="10">
          <cell r="B10">
            <v>99638</v>
          </cell>
          <cell r="F10" t="str">
            <v>FT</v>
          </cell>
        </row>
        <row r="11">
          <cell r="B11">
            <v>99679</v>
          </cell>
          <cell r="F11" t="str">
            <v>FT</v>
          </cell>
        </row>
        <row r="12">
          <cell r="B12">
            <v>99580</v>
          </cell>
          <cell r="F12" t="str">
            <v>FT</v>
          </cell>
        </row>
        <row r="13">
          <cell r="B13">
            <v>99883</v>
          </cell>
          <cell r="F13" t="str">
            <v>FT</v>
          </cell>
        </row>
        <row r="14">
          <cell r="B14">
            <v>1007</v>
          </cell>
          <cell r="F14" t="str">
            <v>FT</v>
          </cell>
        </row>
        <row r="15">
          <cell r="B15">
            <v>99964</v>
          </cell>
          <cell r="F15" t="str">
            <v>FT</v>
          </cell>
        </row>
        <row r="16">
          <cell r="B16">
            <v>99963</v>
          </cell>
          <cell r="F16" t="str">
            <v>FT</v>
          </cell>
        </row>
        <row r="17">
          <cell r="B17">
            <v>99773</v>
          </cell>
          <cell r="F17" t="str">
            <v>FT</v>
          </cell>
        </row>
        <row r="18">
          <cell r="B18">
            <v>98992</v>
          </cell>
          <cell r="F18" t="str">
            <v>FT</v>
          </cell>
        </row>
        <row r="19">
          <cell r="B19">
            <v>99739</v>
          </cell>
          <cell r="F19" t="str">
            <v>FT</v>
          </cell>
        </row>
        <row r="20">
          <cell r="B20">
            <v>98861</v>
          </cell>
          <cell r="F20" t="str">
            <v>FT</v>
          </cell>
        </row>
        <row r="21">
          <cell r="B21">
            <v>99977</v>
          </cell>
          <cell r="F21" t="str">
            <v>FT</v>
          </cell>
        </row>
        <row r="22">
          <cell r="B22">
            <v>99929</v>
          </cell>
          <cell r="F22" t="str">
            <v>FT</v>
          </cell>
        </row>
        <row r="23">
          <cell r="B23">
            <v>99931</v>
          </cell>
          <cell r="F23" t="str">
            <v>FT</v>
          </cell>
        </row>
        <row r="24">
          <cell r="B24">
            <v>99184</v>
          </cell>
          <cell r="F24" t="str">
            <v>FT</v>
          </cell>
        </row>
        <row r="25">
          <cell r="B25">
            <v>1014</v>
          </cell>
          <cell r="F25" t="str">
            <v>FT</v>
          </cell>
        </row>
        <row r="26">
          <cell r="B26">
            <v>99400</v>
          </cell>
          <cell r="F26" t="str">
            <v>FT</v>
          </cell>
        </row>
        <row r="27">
          <cell r="B27">
            <v>99881</v>
          </cell>
          <cell r="F27" t="str">
            <v>FT</v>
          </cell>
        </row>
        <row r="28">
          <cell r="B28">
            <v>1003</v>
          </cell>
          <cell r="F28" t="str">
            <v>FT</v>
          </cell>
        </row>
        <row r="29">
          <cell r="B29">
            <v>99500</v>
          </cell>
          <cell r="F29" t="str">
            <v>FT</v>
          </cell>
        </row>
        <row r="30">
          <cell r="B30">
            <v>99147</v>
          </cell>
          <cell r="F30" t="str">
            <v>FT</v>
          </cell>
        </row>
        <row r="31">
          <cell r="B31">
            <v>99217</v>
          </cell>
          <cell r="F31" t="str">
            <v>FT</v>
          </cell>
        </row>
        <row r="32">
          <cell r="B32">
            <v>99966</v>
          </cell>
          <cell r="F32" t="str">
            <v>FT</v>
          </cell>
        </row>
        <row r="33">
          <cell r="B33">
            <v>99976</v>
          </cell>
          <cell r="F33" t="str">
            <v>FT</v>
          </cell>
        </row>
        <row r="34">
          <cell r="B34">
            <v>99995</v>
          </cell>
          <cell r="F34" t="str">
            <v>FT</v>
          </cell>
        </row>
        <row r="35">
          <cell r="B35">
            <v>99724</v>
          </cell>
          <cell r="F35" t="str">
            <v>FT</v>
          </cell>
        </row>
        <row r="36">
          <cell r="B36">
            <v>99066</v>
          </cell>
          <cell r="F36" t="str">
            <v>FT</v>
          </cell>
        </row>
        <row r="37">
          <cell r="B37">
            <v>99748</v>
          </cell>
          <cell r="F37" t="str">
            <v>FT</v>
          </cell>
        </row>
        <row r="38">
          <cell r="B38">
            <v>1004</v>
          </cell>
          <cell r="F38" t="str">
            <v>FT</v>
          </cell>
        </row>
        <row r="39">
          <cell r="B39">
            <v>99475</v>
          </cell>
          <cell r="F39" t="str">
            <v>FT</v>
          </cell>
        </row>
      </sheetData>
      <sheetData sheetId="11">
        <row r="1">
          <cell r="B1"/>
          <cell r="G1"/>
        </row>
        <row r="2">
          <cell r="B2" t="str">
            <v>Corporate</v>
          </cell>
          <cell r="G2"/>
        </row>
        <row r="3">
          <cell r="B3"/>
          <cell r="G3"/>
        </row>
        <row r="4">
          <cell r="B4" t="str">
            <v>ID</v>
          </cell>
          <cell r="G4" t="str">
            <v>FT/PT</v>
          </cell>
        </row>
        <row r="5">
          <cell r="B5">
            <v>99915</v>
          </cell>
          <cell r="G5" t="str">
            <v>FT</v>
          </cell>
        </row>
        <row r="6">
          <cell r="B6">
            <v>99660</v>
          </cell>
          <cell r="G6" t="str">
            <v>FT</v>
          </cell>
        </row>
        <row r="7">
          <cell r="B7">
            <v>99503</v>
          </cell>
          <cell r="G7" t="str">
            <v>FT</v>
          </cell>
        </row>
        <row r="8">
          <cell r="B8">
            <v>99738</v>
          </cell>
          <cell r="G8" t="str">
            <v>FT</v>
          </cell>
        </row>
        <row r="9">
          <cell r="B9">
            <v>99820</v>
          </cell>
          <cell r="G9" t="str">
            <v>FT</v>
          </cell>
        </row>
        <row r="10">
          <cell r="B10">
            <v>99677</v>
          </cell>
          <cell r="G10" t="str">
            <v>FT</v>
          </cell>
        </row>
        <row r="11">
          <cell r="B11">
            <v>625</v>
          </cell>
          <cell r="G11" t="str">
            <v>FT</v>
          </cell>
        </row>
        <row r="12">
          <cell r="B12">
            <v>99961</v>
          </cell>
          <cell r="G12" t="str">
            <v>FT</v>
          </cell>
        </row>
        <row r="13">
          <cell r="B13">
            <v>1001</v>
          </cell>
          <cell r="G13" t="str">
            <v>FT</v>
          </cell>
        </row>
        <row r="14">
          <cell r="B14">
            <v>99621</v>
          </cell>
          <cell r="G14" t="str">
            <v>FT</v>
          </cell>
        </row>
        <row r="15">
          <cell r="B15">
            <v>99624</v>
          </cell>
          <cell r="G15" t="str">
            <v>FT</v>
          </cell>
        </row>
        <row r="16">
          <cell r="B16">
            <v>99823</v>
          </cell>
          <cell r="G16" t="str">
            <v>FT</v>
          </cell>
        </row>
        <row r="17">
          <cell r="B17">
            <v>760</v>
          </cell>
          <cell r="G17" t="str">
            <v>FT</v>
          </cell>
        </row>
        <row r="18">
          <cell r="B18">
            <v>98872</v>
          </cell>
          <cell r="G18" t="str">
            <v>FT</v>
          </cell>
        </row>
        <row r="19">
          <cell r="B19">
            <v>99191</v>
          </cell>
          <cell r="G19" t="str">
            <v>FT</v>
          </cell>
        </row>
        <row r="20">
          <cell r="B20">
            <v>99895</v>
          </cell>
          <cell r="G20" t="str">
            <v>FT</v>
          </cell>
        </row>
        <row r="21">
          <cell r="B21">
            <v>99945</v>
          </cell>
          <cell r="G21" t="str">
            <v>FT</v>
          </cell>
        </row>
        <row r="22">
          <cell r="B22">
            <v>99997</v>
          </cell>
          <cell r="G22" t="str">
            <v>FT</v>
          </cell>
        </row>
        <row r="23">
          <cell r="B23">
            <v>99946</v>
          </cell>
          <cell r="G23" t="str">
            <v>PT</v>
          </cell>
        </row>
        <row r="24">
          <cell r="B24">
            <v>99694</v>
          </cell>
          <cell r="G24" t="str">
            <v>FT</v>
          </cell>
        </row>
        <row r="25">
          <cell r="B25">
            <v>99548</v>
          </cell>
          <cell r="G25" t="str">
            <v>FT</v>
          </cell>
        </row>
        <row r="26">
          <cell r="B26"/>
          <cell r="G26" t="str">
            <v>VAC-FT</v>
          </cell>
        </row>
        <row r="27">
          <cell r="B27"/>
          <cell r="G27" t="str">
            <v>FT: 20 PT: 1</v>
          </cell>
        </row>
        <row r="28">
          <cell r="B28"/>
          <cell r="G28"/>
        </row>
        <row r="29">
          <cell r="B29">
            <v>99687</v>
          </cell>
          <cell r="G29" t="str">
            <v>FT</v>
          </cell>
        </row>
        <row r="30">
          <cell r="B30">
            <v>99918</v>
          </cell>
          <cell r="G30" t="str">
            <v>FT</v>
          </cell>
        </row>
        <row r="31">
          <cell r="B31">
            <v>99981</v>
          </cell>
          <cell r="G31" t="str">
            <v>FT</v>
          </cell>
        </row>
        <row r="32">
          <cell r="B32">
            <v>99980</v>
          </cell>
          <cell r="G32" t="str">
            <v>FT</v>
          </cell>
        </row>
        <row r="33">
          <cell r="B33">
            <v>98886</v>
          </cell>
          <cell r="G33" t="str">
            <v>FT</v>
          </cell>
        </row>
        <row r="34">
          <cell r="B34"/>
          <cell r="G34" t="str">
            <v>FT: 5 PT: 0</v>
          </cell>
        </row>
        <row r="35">
          <cell r="B35"/>
          <cell r="G35"/>
        </row>
        <row r="36">
          <cell r="B36">
            <v>99914</v>
          </cell>
          <cell r="G36" t="str">
            <v>FT</v>
          </cell>
        </row>
        <row r="37">
          <cell r="B37">
            <v>99855</v>
          </cell>
          <cell r="G37" t="str">
            <v>FT</v>
          </cell>
        </row>
        <row r="38">
          <cell r="B38">
            <v>99907</v>
          </cell>
          <cell r="G38" t="str">
            <v>FT</v>
          </cell>
        </row>
        <row r="39">
          <cell r="B39">
            <v>99696</v>
          </cell>
          <cell r="G39" t="str">
            <v>FT</v>
          </cell>
        </row>
        <row r="40">
          <cell r="B40">
            <v>99921</v>
          </cell>
          <cell r="G40" t="str">
            <v>FT</v>
          </cell>
        </row>
        <row r="41">
          <cell r="B41">
            <v>99925</v>
          </cell>
          <cell r="G41" t="str">
            <v>FT</v>
          </cell>
        </row>
        <row r="42">
          <cell r="B42">
            <v>99710</v>
          </cell>
          <cell r="G42" t="str">
            <v>FT</v>
          </cell>
        </row>
        <row r="43">
          <cell r="B43">
            <v>99779</v>
          </cell>
          <cell r="G43" t="str">
            <v>FT</v>
          </cell>
        </row>
        <row r="44">
          <cell r="B44"/>
          <cell r="G44" t="str">
            <v>FT: 8 PT: 0</v>
          </cell>
        </row>
        <row r="45">
          <cell r="B45"/>
          <cell r="G45"/>
        </row>
        <row r="46">
          <cell r="B46">
            <v>99436</v>
          </cell>
          <cell r="G46" t="str">
            <v>FT</v>
          </cell>
        </row>
        <row r="47">
          <cell r="B47">
            <v>99875</v>
          </cell>
          <cell r="G47" t="str">
            <v>FT</v>
          </cell>
        </row>
        <row r="48">
          <cell r="B48">
            <v>99315</v>
          </cell>
          <cell r="G48" t="str">
            <v>FT</v>
          </cell>
        </row>
        <row r="49">
          <cell r="B49">
            <v>99717</v>
          </cell>
          <cell r="G49" t="str">
            <v>FT</v>
          </cell>
        </row>
        <row r="50">
          <cell r="B50">
            <v>99851</v>
          </cell>
          <cell r="G50" t="str">
            <v>FT</v>
          </cell>
        </row>
        <row r="51">
          <cell r="B51"/>
          <cell r="G51" t="str">
            <v>FT: 5 PT: 0</v>
          </cell>
        </row>
        <row r="52">
          <cell r="B52"/>
          <cell r="G52"/>
        </row>
        <row r="53">
          <cell r="B53">
            <v>99803</v>
          </cell>
          <cell r="G53" t="str">
            <v>FT</v>
          </cell>
        </row>
        <row r="54">
          <cell r="B54">
            <v>99678</v>
          </cell>
          <cell r="G54" t="str">
            <v>FT</v>
          </cell>
        </row>
        <row r="55">
          <cell r="B55">
            <v>99924</v>
          </cell>
          <cell r="G55" t="str">
            <v>FT</v>
          </cell>
        </row>
        <row r="56">
          <cell r="B56">
            <v>99901</v>
          </cell>
          <cell r="G56" t="str">
            <v>FT</v>
          </cell>
        </row>
        <row r="57">
          <cell r="B57">
            <v>99970</v>
          </cell>
          <cell r="G57" t="str">
            <v>FT</v>
          </cell>
        </row>
        <row r="58">
          <cell r="B58">
            <v>99767</v>
          </cell>
          <cell r="G58" t="str">
            <v>FT</v>
          </cell>
        </row>
        <row r="59">
          <cell r="B59">
            <v>99971</v>
          </cell>
          <cell r="G59" t="str">
            <v>FT</v>
          </cell>
        </row>
        <row r="60">
          <cell r="B60">
            <v>99932</v>
          </cell>
          <cell r="G60" t="str">
            <v>FT</v>
          </cell>
        </row>
        <row r="61">
          <cell r="B61">
            <v>99427</v>
          </cell>
          <cell r="G61" t="str">
            <v>FT</v>
          </cell>
        </row>
        <row r="62">
          <cell r="B62">
            <v>99827</v>
          </cell>
          <cell r="G62" t="str">
            <v>FT</v>
          </cell>
        </row>
        <row r="63">
          <cell r="B63">
            <v>99876</v>
          </cell>
          <cell r="G63" t="str">
            <v>FT</v>
          </cell>
        </row>
        <row r="64">
          <cell r="B64">
            <v>99944</v>
          </cell>
          <cell r="G64" t="str">
            <v>FT</v>
          </cell>
        </row>
        <row r="65">
          <cell r="B65">
            <v>99790</v>
          </cell>
          <cell r="G65" t="str">
            <v>FT</v>
          </cell>
        </row>
        <row r="66">
          <cell r="B66"/>
          <cell r="G66" t="str">
            <v>VAC-FT</v>
          </cell>
        </row>
        <row r="67">
          <cell r="B67"/>
          <cell r="G67" t="str">
            <v>VAC-FT</v>
          </cell>
        </row>
        <row r="68">
          <cell r="B68"/>
          <cell r="G68" t="str">
            <v>VAC-FT</v>
          </cell>
        </row>
        <row r="69">
          <cell r="B69"/>
          <cell r="G69" t="str">
            <v>VAC-FT</v>
          </cell>
        </row>
        <row r="70">
          <cell r="B70"/>
          <cell r="G70" t="str">
            <v>FT: 13 PT: 0</v>
          </cell>
        </row>
        <row r="71">
          <cell r="B71"/>
          <cell r="G71"/>
        </row>
        <row r="72">
          <cell r="B72">
            <v>98885</v>
          </cell>
          <cell r="G72" t="str">
            <v>FT</v>
          </cell>
        </row>
        <row r="73">
          <cell r="B73">
            <v>99644</v>
          </cell>
          <cell r="G73" t="str">
            <v>FT</v>
          </cell>
        </row>
        <row r="74">
          <cell r="B74">
            <v>99735</v>
          </cell>
          <cell r="G74" t="str">
            <v>FT</v>
          </cell>
        </row>
        <row r="75">
          <cell r="B75">
            <v>98717</v>
          </cell>
          <cell r="G75" t="str">
            <v>FT</v>
          </cell>
        </row>
        <row r="76">
          <cell r="B76">
            <v>99760</v>
          </cell>
          <cell r="G76" t="str">
            <v>FT</v>
          </cell>
        </row>
        <row r="77">
          <cell r="B77">
            <v>99714</v>
          </cell>
          <cell r="G77" t="str">
            <v>FT</v>
          </cell>
        </row>
        <row r="78">
          <cell r="B78">
            <v>98875</v>
          </cell>
          <cell r="G78" t="str">
            <v>FT</v>
          </cell>
        </row>
        <row r="79">
          <cell r="B79">
            <v>98989</v>
          </cell>
          <cell r="G79" t="str">
            <v>FT</v>
          </cell>
        </row>
        <row r="80">
          <cell r="B80">
            <v>99039</v>
          </cell>
          <cell r="G80" t="str">
            <v>FT</v>
          </cell>
        </row>
        <row r="81">
          <cell r="B81">
            <v>99538</v>
          </cell>
          <cell r="G81" t="str">
            <v>PT</v>
          </cell>
        </row>
        <row r="82">
          <cell r="B82"/>
          <cell r="G82" t="str">
            <v>FT: 9 PT: 1</v>
          </cell>
        </row>
        <row r="83">
          <cell r="B83"/>
          <cell r="G83"/>
        </row>
        <row r="84">
          <cell r="B84">
            <v>99849</v>
          </cell>
          <cell r="G84" t="str">
            <v>FT</v>
          </cell>
        </row>
        <row r="85">
          <cell r="B85"/>
          <cell r="G85" t="str">
            <v>FT: 1 PT: 0</v>
          </cell>
        </row>
        <row r="86">
          <cell r="B86"/>
          <cell r="G86"/>
        </row>
        <row r="87">
          <cell r="B87">
            <v>99856</v>
          </cell>
          <cell r="G87" t="str">
            <v>FT</v>
          </cell>
        </row>
        <row r="88">
          <cell r="B88">
            <v>99791</v>
          </cell>
          <cell r="G88" t="str">
            <v>FT</v>
          </cell>
        </row>
        <row r="89">
          <cell r="B89"/>
          <cell r="G89" t="str">
            <v>FT: 2 PT: 0</v>
          </cell>
        </row>
        <row r="90">
          <cell r="B90"/>
          <cell r="G90"/>
        </row>
        <row r="91">
          <cell r="B91">
            <v>98669</v>
          </cell>
          <cell r="G91" t="str">
            <v>FT</v>
          </cell>
        </row>
        <row r="92">
          <cell r="B92">
            <v>99968</v>
          </cell>
          <cell r="G92" t="str">
            <v>FT</v>
          </cell>
        </row>
        <row r="93">
          <cell r="B93">
            <v>766</v>
          </cell>
          <cell r="G93" t="str">
            <v>FT</v>
          </cell>
        </row>
        <row r="94">
          <cell r="B94">
            <v>1008</v>
          </cell>
          <cell r="G94" t="str">
            <v>FT</v>
          </cell>
        </row>
        <row r="95">
          <cell r="B95">
            <v>98986</v>
          </cell>
          <cell r="G95" t="str">
            <v>FT</v>
          </cell>
        </row>
        <row r="96">
          <cell r="B96">
            <v>98712</v>
          </cell>
          <cell r="G96" t="str">
            <v>FT</v>
          </cell>
        </row>
        <row r="97">
          <cell r="B97">
            <v>99704</v>
          </cell>
          <cell r="G97" t="str">
            <v>FT</v>
          </cell>
        </row>
        <row r="98">
          <cell r="B98">
            <v>99942</v>
          </cell>
          <cell r="G98" t="str">
            <v>FT</v>
          </cell>
        </row>
        <row r="99">
          <cell r="B99">
            <v>1006</v>
          </cell>
          <cell r="G99" t="str">
            <v>FT</v>
          </cell>
        </row>
        <row r="100">
          <cell r="B100">
            <v>99558</v>
          </cell>
          <cell r="G100" t="str">
            <v>FT</v>
          </cell>
        </row>
        <row r="101">
          <cell r="B101">
            <v>99967</v>
          </cell>
          <cell r="G101" t="str">
            <v>FT</v>
          </cell>
        </row>
        <row r="102">
          <cell r="B102">
            <v>1009</v>
          </cell>
          <cell r="G102" t="str">
            <v>FT</v>
          </cell>
        </row>
        <row r="103">
          <cell r="B103">
            <v>99543</v>
          </cell>
          <cell r="G103" t="str">
            <v>FT</v>
          </cell>
        </row>
        <row r="104">
          <cell r="B104">
            <v>99926</v>
          </cell>
          <cell r="G104" t="str">
            <v>FT</v>
          </cell>
        </row>
        <row r="105">
          <cell r="B105">
            <v>99650</v>
          </cell>
          <cell r="G105" t="str">
            <v>FT</v>
          </cell>
        </row>
        <row r="106">
          <cell r="B106">
            <v>98953</v>
          </cell>
          <cell r="G106" t="str">
            <v>FT</v>
          </cell>
        </row>
        <row r="107">
          <cell r="B107">
            <v>99290</v>
          </cell>
          <cell r="G107" t="str">
            <v>FT</v>
          </cell>
        </row>
        <row r="108">
          <cell r="B108">
            <v>99979</v>
          </cell>
          <cell r="G108" t="str">
            <v>FT</v>
          </cell>
        </row>
        <row r="109">
          <cell r="B109">
            <v>99708</v>
          </cell>
          <cell r="G109" t="str">
            <v>FT</v>
          </cell>
        </row>
        <row r="110">
          <cell r="B110">
            <v>99950</v>
          </cell>
          <cell r="G110" t="str">
            <v>FT</v>
          </cell>
        </row>
        <row r="111">
          <cell r="B111">
            <v>99709</v>
          </cell>
          <cell r="G111" t="str">
            <v>FT</v>
          </cell>
        </row>
        <row r="112">
          <cell r="B112">
            <v>99965</v>
          </cell>
          <cell r="G112" t="str">
            <v>FT</v>
          </cell>
        </row>
        <row r="113">
          <cell r="B113">
            <v>99993</v>
          </cell>
          <cell r="G113" t="str">
            <v>FT</v>
          </cell>
        </row>
        <row r="114">
          <cell r="B114">
            <v>99585</v>
          </cell>
          <cell r="G114" t="str">
            <v>FT</v>
          </cell>
        </row>
        <row r="115">
          <cell r="B115">
            <v>99654</v>
          </cell>
          <cell r="G115" t="str">
            <v>FT</v>
          </cell>
        </row>
        <row r="116">
          <cell r="B116">
            <v>99707</v>
          </cell>
          <cell r="G116" t="str">
            <v>FT</v>
          </cell>
        </row>
        <row r="117">
          <cell r="B117">
            <v>98648</v>
          </cell>
          <cell r="G117" t="str">
            <v>FT</v>
          </cell>
        </row>
        <row r="118">
          <cell r="B118">
            <v>99651</v>
          </cell>
          <cell r="G118" t="str">
            <v>FT</v>
          </cell>
        </row>
        <row r="119">
          <cell r="B119">
            <v>99700</v>
          </cell>
          <cell r="G119" t="str">
            <v>FT</v>
          </cell>
        </row>
        <row r="120">
          <cell r="B120"/>
          <cell r="G120" t="str">
            <v>VAC-FT</v>
          </cell>
        </row>
        <row r="121">
          <cell r="B121"/>
          <cell r="G121" t="str">
            <v>VAC-FT</v>
          </cell>
        </row>
        <row r="122">
          <cell r="B122"/>
          <cell r="G122" t="str">
            <v>VAC-FT</v>
          </cell>
        </row>
        <row r="123">
          <cell r="B123"/>
          <cell r="G123" t="str">
            <v>VAC-FT</v>
          </cell>
        </row>
        <row r="124">
          <cell r="B124"/>
          <cell r="G124" t="str">
            <v>VAC-FT</v>
          </cell>
        </row>
        <row r="125">
          <cell r="B125"/>
          <cell r="G125" t="str">
            <v>VAC-FT</v>
          </cell>
        </row>
        <row r="126">
          <cell r="B126"/>
          <cell r="G126" t="str">
            <v>FT: 29 PT: 0</v>
          </cell>
        </row>
        <row r="127">
          <cell r="B127"/>
          <cell r="G127"/>
        </row>
        <row r="128">
          <cell r="B128">
            <v>99802</v>
          </cell>
          <cell r="G128" t="str">
            <v>FT</v>
          </cell>
        </row>
        <row r="129">
          <cell r="B129">
            <v>99222</v>
          </cell>
          <cell r="G129" t="str">
            <v>FT</v>
          </cell>
        </row>
        <row r="130">
          <cell r="B130">
            <v>99862</v>
          </cell>
          <cell r="G130" t="str">
            <v>FT</v>
          </cell>
        </row>
        <row r="131">
          <cell r="B131">
            <v>10056</v>
          </cell>
          <cell r="G131" t="str">
            <v>FT</v>
          </cell>
        </row>
        <row r="132">
          <cell r="B132">
            <v>99916</v>
          </cell>
          <cell r="G132" t="str">
            <v>FT</v>
          </cell>
        </row>
        <row r="133">
          <cell r="B133">
            <v>99788</v>
          </cell>
          <cell r="G133" t="str">
            <v>FT</v>
          </cell>
        </row>
        <row r="134">
          <cell r="B134">
            <v>10054</v>
          </cell>
          <cell r="G134" t="str">
            <v>FT</v>
          </cell>
        </row>
        <row r="135">
          <cell r="B135"/>
          <cell r="G135" t="str">
            <v>FT: 7 PT: 0</v>
          </cell>
        </row>
      </sheetData>
      <sheetData sheetId="12"/>
      <sheetData sheetId="13"/>
      <sheetData sheetId="14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E in ,000"/>
      <sheetName val="ROE"/>
      <sheetName val="UI ROE Relief"/>
      <sheetName val="Com ROE Relief"/>
      <sheetName val="Rate Case Revenue"/>
      <sheetName val="Ratebase"/>
      <sheetName val="Net Plant"/>
      <sheetName val="IS"/>
      <sheetName val="Effective Tax"/>
      <sheetName val="Jurisd Tax"/>
      <sheetName val="D-E"/>
      <sheetName val="Data"/>
      <sheetName val="Reports"/>
      <sheetName val="Closed Reg Rev"/>
      <sheetName val="Pending Reg Rev"/>
      <sheetName val="FORM.COS.SUBS.LIST"/>
      <sheetName val="Co by State"/>
      <sheetName val="9000's"/>
      <sheetName val="ROE_in_,000"/>
      <sheetName val="UI_ROE_Relief"/>
      <sheetName val="Com_ROE_Relief"/>
      <sheetName val="Rate_Case_Revenue"/>
      <sheetName val="Net_Plant"/>
      <sheetName val="Effective_Tax"/>
      <sheetName val="Jurisd_Tax"/>
      <sheetName val="Closed_Reg_Rev"/>
      <sheetName val="Pending_Reg_Rev"/>
      <sheetName val="FORM_COS_SUBS_LIST"/>
      <sheetName val="Co_by_St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3">
          <cell r="C13">
            <v>1</v>
          </cell>
          <cell r="D13">
            <v>688555.68</v>
          </cell>
          <cell r="F13">
            <v>4</v>
          </cell>
          <cell r="G13">
            <v>0</v>
          </cell>
          <cell r="I13">
            <v>1</v>
          </cell>
          <cell r="J13">
            <v>-149165.1</v>
          </cell>
          <cell r="L13">
            <v>1</v>
          </cell>
          <cell r="M13">
            <v>-9632854</v>
          </cell>
          <cell r="O13">
            <v>4</v>
          </cell>
          <cell r="P13">
            <v>450000</v>
          </cell>
          <cell r="R13">
            <v>4</v>
          </cell>
          <cell r="S13">
            <v>-340495.16</v>
          </cell>
          <cell r="U13">
            <v>2</v>
          </cell>
          <cell r="V13">
            <v>0</v>
          </cell>
          <cell r="X13">
            <v>1</v>
          </cell>
          <cell r="Y13">
            <v>-1412616.3</v>
          </cell>
          <cell r="AA13">
            <v>6</v>
          </cell>
          <cell r="AB13">
            <v>-350</v>
          </cell>
          <cell r="BE13">
            <v>5</v>
          </cell>
          <cell r="BF13">
            <v>24823.043409200007</v>
          </cell>
          <cell r="CF13">
            <v>1</v>
          </cell>
          <cell r="CG13" t="str">
            <v>Y</v>
          </cell>
        </row>
        <row r="14">
          <cell r="C14">
            <v>2</v>
          </cell>
          <cell r="D14">
            <v>6756002.0199999996</v>
          </cell>
          <cell r="F14">
            <v>5</v>
          </cell>
          <cell r="G14">
            <v>0</v>
          </cell>
          <cell r="I14">
            <v>2</v>
          </cell>
          <cell r="J14">
            <v>-4691567.1500000004</v>
          </cell>
          <cell r="L14">
            <v>18</v>
          </cell>
          <cell r="M14">
            <v>27837.56</v>
          </cell>
          <cell r="O14">
            <v>5</v>
          </cell>
          <cell r="P14">
            <v>-450000</v>
          </cell>
          <cell r="R14">
            <v>5</v>
          </cell>
          <cell r="S14">
            <v>-583336.21</v>
          </cell>
          <cell r="U14">
            <v>5</v>
          </cell>
          <cell r="V14">
            <v>3446.76</v>
          </cell>
          <cell r="X14">
            <v>2</v>
          </cell>
          <cell r="Y14">
            <v>-417573</v>
          </cell>
          <cell r="AA14">
            <v>13</v>
          </cell>
          <cell r="AB14">
            <v>-145</v>
          </cell>
          <cell r="BE14">
            <v>6</v>
          </cell>
          <cell r="BF14">
            <v>6108.3140748000005</v>
          </cell>
          <cell r="CF14">
            <v>2</v>
          </cell>
          <cell r="CG14" t="str">
            <v>Y</v>
          </cell>
        </row>
        <row r="15">
          <cell r="C15">
            <v>5</v>
          </cell>
          <cell r="D15">
            <v>2276220.59</v>
          </cell>
          <cell r="F15">
            <v>12</v>
          </cell>
          <cell r="G15">
            <v>-153268.37</v>
          </cell>
          <cell r="I15">
            <v>5</v>
          </cell>
          <cell r="J15">
            <v>-538733.71</v>
          </cell>
          <cell r="L15">
            <v>21</v>
          </cell>
          <cell r="M15">
            <v>102722.39</v>
          </cell>
          <cell r="O15">
            <v>23</v>
          </cell>
          <cell r="P15">
            <v>-975</v>
          </cell>
          <cell r="R15">
            <v>6</v>
          </cell>
          <cell r="S15">
            <v>-272780</v>
          </cell>
          <cell r="U15">
            <v>7</v>
          </cell>
          <cell r="V15">
            <v>3101.75</v>
          </cell>
          <cell r="X15">
            <v>4</v>
          </cell>
          <cell r="Y15">
            <v>1405724</v>
          </cell>
          <cell r="AA15">
            <v>24</v>
          </cell>
          <cell r="AB15">
            <v>-312</v>
          </cell>
          <cell r="BE15">
            <v>7</v>
          </cell>
          <cell r="BF15">
            <v>1074.4178665000002</v>
          </cell>
          <cell r="CF15">
            <v>4</v>
          </cell>
          <cell r="CG15" t="str">
            <v>Y</v>
          </cell>
        </row>
        <row r="16">
          <cell r="C16">
            <v>6</v>
          </cell>
          <cell r="D16">
            <v>1433009.07</v>
          </cell>
          <cell r="F16">
            <v>25</v>
          </cell>
          <cell r="G16">
            <v>0</v>
          </cell>
          <cell r="I16">
            <v>6</v>
          </cell>
          <cell r="J16">
            <v>-213683.09</v>
          </cell>
          <cell r="L16">
            <v>25</v>
          </cell>
          <cell r="M16">
            <v>24482</v>
          </cell>
          <cell r="O16">
            <v>28</v>
          </cell>
          <cell r="P16">
            <v>-5475</v>
          </cell>
          <cell r="R16">
            <v>7</v>
          </cell>
          <cell r="S16">
            <v>-1672</v>
          </cell>
          <cell r="U16">
            <v>8</v>
          </cell>
          <cell r="V16">
            <v>3964.03</v>
          </cell>
          <cell r="X16">
            <v>5</v>
          </cell>
          <cell r="Y16">
            <v>-93194</v>
          </cell>
          <cell r="AA16">
            <v>30</v>
          </cell>
          <cell r="AB16">
            <v>-36</v>
          </cell>
          <cell r="BE16">
            <v>8</v>
          </cell>
          <cell r="BF16">
            <v>4739.6431473000011</v>
          </cell>
          <cell r="CF16">
            <v>5</v>
          </cell>
          <cell r="CG16" t="str">
            <v>Y</v>
          </cell>
        </row>
        <row r="17">
          <cell r="C17">
            <v>7</v>
          </cell>
          <cell r="D17">
            <v>149716.32999999999</v>
          </cell>
          <cell r="F17">
            <v>34</v>
          </cell>
          <cell r="G17">
            <v>3168.25</v>
          </cell>
          <cell r="I17">
            <v>7</v>
          </cell>
          <cell r="J17">
            <v>-8889.58</v>
          </cell>
          <cell r="L17">
            <v>27</v>
          </cell>
          <cell r="M17">
            <v>-963620.89</v>
          </cell>
          <cell r="O17">
            <v>36</v>
          </cell>
          <cell r="P17">
            <v>-56796</v>
          </cell>
          <cell r="R17">
            <v>8</v>
          </cell>
          <cell r="S17">
            <v>-3043.45</v>
          </cell>
          <cell r="U17">
            <v>11</v>
          </cell>
          <cell r="V17">
            <v>0</v>
          </cell>
          <cell r="X17">
            <v>6</v>
          </cell>
          <cell r="Y17">
            <v>-147945</v>
          </cell>
          <cell r="AA17">
            <v>32</v>
          </cell>
          <cell r="AB17">
            <v>-280</v>
          </cell>
          <cell r="BE17">
            <v>9</v>
          </cell>
          <cell r="BF17">
            <v>7262.0274267000023</v>
          </cell>
          <cell r="CF17">
            <v>6</v>
          </cell>
          <cell r="CG17" t="str">
            <v>Y</v>
          </cell>
        </row>
        <row r="18">
          <cell r="C18">
            <v>8</v>
          </cell>
          <cell r="D18">
            <v>205138.07</v>
          </cell>
          <cell r="F18">
            <v>35</v>
          </cell>
          <cell r="G18">
            <v>461446.03</v>
          </cell>
          <cell r="I18">
            <v>8</v>
          </cell>
          <cell r="J18">
            <v>-18446.599999999999</v>
          </cell>
          <cell r="L18">
            <v>34</v>
          </cell>
          <cell r="M18">
            <v>485498.88</v>
          </cell>
          <cell r="O18">
            <v>70</v>
          </cell>
          <cell r="P18">
            <v>2400</v>
          </cell>
          <cell r="R18">
            <v>9</v>
          </cell>
          <cell r="S18">
            <v>-33384.82</v>
          </cell>
          <cell r="U18">
            <v>12</v>
          </cell>
          <cell r="V18">
            <v>8414.3700000000008</v>
          </cell>
          <cell r="X18">
            <v>7</v>
          </cell>
          <cell r="Y18">
            <v>-16011</v>
          </cell>
          <cell r="AA18">
            <v>33</v>
          </cell>
          <cell r="AB18">
            <v>-250</v>
          </cell>
          <cell r="BE18">
            <v>10</v>
          </cell>
          <cell r="BF18">
            <v>0</v>
          </cell>
          <cell r="CF18">
            <v>7</v>
          </cell>
          <cell r="CG18" t="str">
            <v>Y</v>
          </cell>
        </row>
        <row r="19">
          <cell r="C19">
            <v>9</v>
          </cell>
          <cell r="D19">
            <v>484758.46</v>
          </cell>
          <cell r="F19">
            <v>36</v>
          </cell>
          <cell r="G19">
            <v>663847.37</v>
          </cell>
          <cell r="I19">
            <v>9</v>
          </cell>
          <cell r="J19">
            <v>-52441.39</v>
          </cell>
          <cell r="L19">
            <v>36</v>
          </cell>
          <cell r="M19">
            <v>-117417.65</v>
          </cell>
          <cell r="O19">
            <v>80</v>
          </cell>
          <cell r="P19">
            <v>-34510</v>
          </cell>
          <cell r="R19">
            <v>11</v>
          </cell>
          <cell r="S19">
            <v>-17294.22</v>
          </cell>
          <cell r="U19">
            <v>13</v>
          </cell>
          <cell r="V19">
            <v>2984.25</v>
          </cell>
          <cell r="X19">
            <v>8</v>
          </cell>
          <cell r="Y19">
            <v>-11577</v>
          </cell>
          <cell r="AA19">
            <v>34</v>
          </cell>
          <cell r="AB19">
            <v>-84250</v>
          </cell>
          <cell r="BE19">
            <v>11</v>
          </cell>
          <cell r="BF19">
            <v>2277.1194064000001</v>
          </cell>
          <cell r="CF19">
            <v>8</v>
          </cell>
          <cell r="CG19" t="str">
            <v>Y</v>
          </cell>
        </row>
        <row r="20">
          <cell r="C20">
            <v>11</v>
          </cell>
          <cell r="D20">
            <v>116028.15</v>
          </cell>
          <cell r="F20">
            <v>38</v>
          </cell>
          <cell r="G20">
            <v>554049.14</v>
          </cell>
          <cell r="I20">
            <v>11</v>
          </cell>
          <cell r="J20">
            <v>-18023.96</v>
          </cell>
          <cell r="L20">
            <v>38</v>
          </cell>
          <cell r="M20">
            <v>-6341801.4500000002</v>
          </cell>
          <cell r="O20">
            <v>89</v>
          </cell>
          <cell r="P20">
            <v>-38400</v>
          </cell>
          <cell r="R20">
            <v>13</v>
          </cell>
          <cell r="S20">
            <v>-1032850.1</v>
          </cell>
          <cell r="U20">
            <v>14</v>
          </cell>
          <cell r="V20">
            <v>0</v>
          </cell>
          <cell r="X20">
            <v>9</v>
          </cell>
          <cell r="Y20">
            <v>-40240</v>
          </cell>
          <cell r="AA20">
            <v>35</v>
          </cell>
          <cell r="AB20">
            <v>-33840.53</v>
          </cell>
          <cell r="BE20">
            <v>12</v>
          </cell>
          <cell r="BF20">
            <v>1040.1696474999999</v>
          </cell>
          <cell r="CF20">
            <v>9</v>
          </cell>
          <cell r="CG20" t="str">
            <v>Y</v>
          </cell>
        </row>
        <row r="21">
          <cell r="C21">
            <v>12</v>
          </cell>
          <cell r="D21">
            <v>291422.34999999998</v>
          </cell>
          <cell r="F21">
            <v>40</v>
          </cell>
          <cell r="G21">
            <v>12530</v>
          </cell>
          <cell r="I21">
            <v>12</v>
          </cell>
          <cell r="J21">
            <v>22146.25</v>
          </cell>
          <cell r="L21">
            <v>40</v>
          </cell>
          <cell r="M21">
            <v>65673.55</v>
          </cell>
          <cell r="O21">
            <v>90</v>
          </cell>
          <cell r="P21">
            <v>-97052</v>
          </cell>
          <cell r="R21">
            <v>14</v>
          </cell>
          <cell r="S21">
            <v>-3091748.55</v>
          </cell>
          <cell r="U21">
            <v>15</v>
          </cell>
          <cell r="V21">
            <v>1175.3</v>
          </cell>
          <cell r="X21">
            <v>11</v>
          </cell>
          <cell r="Y21">
            <v>-9391</v>
          </cell>
          <cell r="AA21">
            <v>36</v>
          </cell>
          <cell r="AB21">
            <v>-193723.6</v>
          </cell>
          <cell r="BE21">
            <v>13</v>
          </cell>
          <cell r="BF21">
            <v>10580.711716199998</v>
          </cell>
          <cell r="CF21">
            <v>11</v>
          </cell>
          <cell r="CG21" t="str">
            <v>Y</v>
          </cell>
        </row>
        <row r="22">
          <cell r="C22">
            <v>13</v>
          </cell>
          <cell r="D22">
            <v>2576779.79</v>
          </cell>
          <cell r="F22">
            <v>44</v>
          </cell>
          <cell r="G22">
            <v>326.75</v>
          </cell>
          <cell r="I22">
            <v>13</v>
          </cell>
          <cell r="J22">
            <v>-821309.92</v>
          </cell>
          <cell r="L22">
            <v>42</v>
          </cell>
          <cell r="M22">
            <v>40720.080000000002</v>
          </cell>
          <cell r="O22">
            <v>135</v>
          </cell>
          <cell r="P22">
            <v>-658710.19999999995</v>
          </cell>
          <cell r="R22">
            <v>15</v>
          </cell>
          <cell r="S22">
            <v>-32215.34</v>
          </cell>
          <cell r="U22">
            <v>16</v>
          </cell>
          <cell r="V22">
            <v>4276</v>
          </cell>
          <cell r="X22">
            <v>12</v>
          </cell>
          <cell r="Y22">
            <v>-56556</v>
          </cell>
          <cell r="AA22">
            <v>38</v>
          </cell>
          <cell r="AB22">
            <v>-102861.1</v>
          </cell>
          <cell r="BE22">
            <v>14</v>
          </cell>
          <cell r="BF22">
            <v>45948.676116100003</v>
          </cell>
          <cell r="CF22">
            <v>12</v>
          </cell>
          <cell r="CG22" t="str">
            <v>Y</v>
          </cell>
        </row>
        <row r="23">
          <cell r="C23">
            <v>14</v>
          </cell>
          <cell r="D23">
            <v>7411838.9100000001</v>
          </cell>
          <cell r="F23">
            <v>47</v>
          </cell>
          <cell r="G23">
            <v>585306.77</v>
          </cell>
          <cell r="I23">
            <v>14</v>
          </cell>
          <cell r="J23">
            <v>-1853280.79</v>
          </cell>
          <cell r="L23">
            <v>43</v>
          </cell>
          <cell r="M23">
            <v>198411.88</v>
          </cell>
          <cell r="O23">
            <v>160</v>
          </cell>
          <cell r="P23">
            <v>-113080.53</v>
          </cell>
          <cell r="R23">
            <v>16</v>
          </cell>
          <cell r="S23">
            <v>-380488</v>
          </cell>
          <cell r="U23">
            <v>17</v>
          </cell>
          <cell r="V23">
            <v>0</v>
          </cell>
          <cell r="X23">
            <v>13</v>
          </cell>
          <cell r="Y23">
            <v>-90076</v>
          </cell>
          <cell r="AA23">
            <v>40</v>
          </cell>
          <cell r="AB23">
            <v>-42215.58</v>
          </cell>
          <cell r="BE23">
            <v>15</v>
          </cell>
          <cell r="BF23">
            <v>6754.151913900002</v>
          </cell>
          <cell r="CF23">
            <v>13</v>
          </cell>
          <cell r="CG23" t="str">
            <v>Y</v>
          </cell>
        </row>
        <row r="24">
          <cell r="C24">
            <v>15</v>
          </cell>
          <cell r="D24">
            <v>293165.89</v>
          </cell>
          <cell r="F24">
            <v>51</v>
          </cell>
          <cell r="G24">
            <v>70367.09</v>
          </cell>
          <cell r="I24">
            <v>15</v>
          </cell>
          <cell r="J24">
            <v>-78528.899999999994</v>
          </cell>
          <cell r="L24">
            <v>44</v>
          </cell>
          <cell r="M24">
            <v>-87611.65</v>
          </cell>
          <cell r="R24">
            <v>17</v>
          </cell>
          <cell r="S24">
            <v>-109915.67</v>
          </cell>
          <cell r="U24">
            <v>18</v>
          </cell>
          <cell r="V24">
            <v>3950.24</v>
          </cell>
          <cell r="X24">
            <v>14</v>
          </cell>
          <cell r="Y24">
            <v>-312170</v>
          </cell>
          <cell r="AA24">
            <v>44</v>
          </cell>
          <cell r="AB24">
            <v>-12905</v>
          </cell>
          <cell r="BE24">
            <v>16</v>
          </cell>
          <cell r="BF24">
            <v>35390.350280199993</v>
          </cell>
          <cell r="CF24">
            <v>14</v>
          </cell>
          <cell r="CG24" t="str">
            <v>Y</v>
          </cell>
        </row>
        <row r="25">
          <cell r="C25">
            <v>16</v>
          </cell>
          <cell r="D25">
            <v>2236448.91</v>
          </cell>
          <cell r="F25">
            <v>53</v>
          </cell>
          <cell r="G25">
            <v>0</v>
          </cell>
          <cell r="I25">
            <v>16</v>
          </cell>
          <cell r="J25">
            <v>-623130.59</v>
          </cell>
          <cell r="L25">
            <v>51</v>
          </cell>
          <cell r="M25">
            <v>136624</v>
          </cell>
          <cell r="R25">
            <v>18</v>
          </cell>
          <cell r="S25">
            <v>-321287.40999999997</v>
          </cell>
          <cell r="U25">
            <v>20</v>
          </cell>
          <cell r="V25">
            <v>2395</v>
          </cell>
          <cell r="X25">
            <v>15</v>
          </cell>
          <cell r="Y25">
            <v>-34102</v>
          </cell>
          <cell r="AA25">
            <v>47</v>
          </cell>
          <cell r="AB25">
            <v>-36412.5</v>
          </cell>
          <cell r="BE25">
            <v>17</v>
          </cell>
          <cell r="BF25">
            <v>16165.407129700001</v>
          </cell>
          <cell r="CF25">
            <v>15</v>
          </cell>
          <cell r="CG25" t="str">
            <v>Y</v>
          </cell>
        </row>
        <row r="26">
          <cell r="C26">
            <v>17</v>
          </cell>
          <cell r="D26">
            <v>950144.29</v>
          </cell>
          <cell r="F26">
            <v>55</v>
          </cell>
          <cell r="G26">
            <v>416572.64</v>
          </cell>
          <cell r="I26">
            <v>17</v>
          </cell>
          <cell r="J26">
            <v>-340533.38</v>
          </cell>
          <cell r="L26">
            <v>52</v>
          </cell>
          <cell r="M26">
            <v>-561576</v>
          </cell>
          <cell r="R26">
            <v>20</v>
          </cell>
          <cell r="S26">
            <v>-20875.810000000001</v>
          </cell>
          <cell r="U26">
            <v>24</v>
          </cell>
          <cell r="V26">
            <v>13373.75</v>
          </cell>
          <cell r="X26">
            <v>16</v>
          </cell>
          <cell r="Y26">
            <v>-81770</v>
          </cell>
          <cell r="AA26">
            <v>53</v>
          </cell>
          <cell r="AB26">
            <v>-6238.44</v>
          </cell>
          <cell r="BE26">
            <v>18</v>
          </cell>
          <cell r="BF26">
            <v>5298.7770282999991</v>
          </cell>
          <cell r="CF26">
            <v>16</v>
          </cell>
          <cell r="CG26" t="str">
            <v>Y</v>
          </cell>
        </row>
        <row r="27">
          <cell r="C27">
            <v>18</v>
          </cell>
          <cell r="D27">
            <v>874161.07</v>
          </cell>
          <cell r="F27">
            <v>57</v>
          </cell>
          <cell r="G27">
            <v>57827.01</v>
          </cell>
          <cell r="I27">
            <v>18</v>
          </cell>
          <cell r="J27">
            <v>-332223.99</v>
          </cell>
          <cell r="L27">
            <v>53</v>
          </cell>
          <cell r="M27">
            <v>-2798273.96</v>
          </cell>
          <cell r="R27">
            <v>23</v>
          </cell>
          <cell r="S27">
            <v>-20239.14</v>
          </cell>
          <cell r="U27">
            <v>26</v>
          </cell>
          <cell r="V27">
            <v>0</v>
          </cell>
          <cell r="X27">
            <v>17</v>
          </cell>
          <cell r="Y27">
            <v>-30767</v>
          </cell>
          <cell r="AA27">
            <v>57</v>
          </cell>
          <cell r="AB27">
            <v>-47465.43</v>
          </cell>
          <cell r="BE27">
            <v>20</v>
          </cell>
          <cell r="BF27">
            <v>6115.2491770000015</v>
          </cell>
          <cell r="CF27">
            <v>17</v>
          </cell>
          <cell r="CG27" t="str">
            <v>Y</v>
          </cell>
        </row>
        <row r="28">
          <cell r="C28">
            <v>20</v>
          </cell>
          <cell r="D28">
            <v>610755</v>
          </cell>
          <cell r="F28">
            <v>58</v>
          </cell>
          <cell r="G28">
            <v>0</v>
          </cell>
          <cell r="I28">
            <v>20</v>
          </cell>
          <cell r="J28">
            <v>-172583.83</v>
          </cell>
          <cell r="L28">
            <v>55</v>
          </cell>
          <cell r="M28">
            <v>-1601495.92</v>
          </cell>
          <cell r="R28">
            <v>24</v>
          </cell>
          <cell r="S28">
            <v>-474134.68</v>
          </cell>
          <cell r="U28">
            <v>27</v>
          </cell>
          <cell r="V28">
            <v>33094.400000000001</v>
          </cell>
          <cell r="X28">
            <v>18</v>
          </cell>
          <cell r="Y28">
            <v>-35731</v>
          </cell>
          <cell r="AA28">
            <v>60</v>
          </cell>
          <cell r="AB28">
            <v>-1615</v>
          </cell>
          <cell r="BE28">
            <v>21</v>
          </cell>
          <cell r="BF28">
            <v>4122.2344814999997</v>
          </cell>
          <cell r="CF28">
            <v>18</v>
          </cell>
          <cell r="CG28" t="str">
            <v>N</v>
          </cell>
        </row>
        <row r="29">
          <cell r="C29">
            <v>21</v>
          </cell>
          <cell r="D29">
            <v>235094.33</v>
          </cell>
          <cell r="F29">
            <v>60</v>
          </cell>
          <cell r="G29">
            <v>0</v>
          </cell>
          <cell r="I29">
            <v>21</v>
          </cell>
          <cell r="J29">
            <v>-115696.76</v>
          </cell>
          <cell r="L29">
            <v>56</v>
          </cell>
          <cell r="M29">
            <v>-232530.46</v>
          </cell>
          <cell r="R29">
            <v>25</v>
          </cell>
          <cell r="S29">
            <v>-19067.2</v>
          </cell>
          <cell r="U29">
            <v>28</v>
          </cell>
          <cell r="V29">
            <v>2629.25</v>
          </cell>
          <cell r="X29">
            <v>20</v>
          </cell>
          <cell r="Y29">
            <v>-47458</v>
          </cell>
          <cell r="AA29">
            <v>62</v>
          </cell>
          <cell r="AB29">
            <v>-1524</v>
          </cell>
          <cell r="BE29">
            <v>22</v>
          </cell>
          <cell r="BF29">
            <v>1350.7821603999998</v>
          </cell>
          <cell r="CF29">
            <v>20</v>
          </cell>
          <cell r="CG29" t="str">
            <v>Y</v>
          </cell>
        </row>
        <row r="30">
          <cell r="C30">
            <v>22</v>
          </cell>
          <cell r="D30">
            <v>132153.78</v>
          </cell>
          <cell r="F30">
            <v>61</v>
          </cell>
          <cell r="G30">
            <v>125246</v>
          </cell>
          <cell r="I30">
            <v>22</v>
          </cell>
          <cell r="J30">
            <v>-6767.08</v>
          </cell>
          <cell r="L30">
            <v>61</v>
          </cell>
          <cell r="M30">
            <v>280033.48</v>
          </cell>
          <cell r="R30">
            <v>26</v>
          </cell>
          <cell r="S30">
            <v>-56246.13</v>
          </cell>
          <cell r="U30">
            <v>29</v>
          </cell>
          <cell r="V30">
            <v>1698</v>
          </cell>
          <cell r="X30">
            <v>21</v>
          </cell>
          <cell r="Y30">
            <v>-18874</v>
          </cell>
          <cell r="AA30">
            <v>64</v>
          </cell>
          <cell r="AB30">
            <v>-47743</v>
          </cell>
          <cell r="BE30">
            <v>23</v>
          </cell>
          <cell r="BF30">
            <v>4081.6110252000008</v>
          </cell>
          <cell r="CF30">
            <v>21</v>
          </cell>
          <cell r="CG30" t="str">
            <v>Y</v>
          </cell>
        </row>
        <row r="31">
          <cell r="C31">
            <v>23</v>
          </cell>
          <cell r="D31">
            <v>203461.71</v>
          </cell>
          <cell r="F31">
            <v>62</v>
          </cell>
          <cell r="G31">
            <v>14527.79</v>
          </cell>
          <cell r="I31">
            <v>23</v>
          </cell>
          <cell r="J31">
            <v>-36069.78</v>
          </cell>
          <cell r="L31">
            <v>70</v>
          </cell>
          <cell r="M31">
            <v>-464265.59</v>
          </cell>
          <cell r="R31">
            <v>27</v>
          </cell>
          <cell r="S31">
            <v>-1842389.92</v>
          </cell>
          <cell r="U31">
            <v>31</v>
          </cell>
          <cell r="V31">
            <v>11394.74</v>
          </cell>
          <cell r="X31">
            <v>22</v>
          </cell>
          <cell r="Y31">
            <v>-17440</v>
          </cell>
          <cell r="AA31">
            <v>65</v>
          </cell>
          <cell r="AB31">
            <v>-35468</v>
          </cell>
          <cell r="BE31">
            <v>24</v>
          </cell>
          <cell r="BF31">
            <v>44815.010341200003</v>
          </cell>
          <cell r="CF31">
            <v>22</v>
          </cell>
          <cell r="CG31" t="str">
            <v>Y</v>
          </cell>
        </row>
        <row r="32">
          <cell r="C32">
            <v>24</v>
          </cell>
          <cell r="D32">
            <v>3596536.84</v>
          </cell>
          <cell r="F32">
            <v>64</v>
          </cell>
          <cell r="G32">
            <v>724.25</v>
          </cell>
          <cell r="I32">
            <v>24</v>
          </cell>
          <cell r="J32">
            <v>-1005501.67</v>
          </cell>
          <cell r="L32">
            <v>71</v>
          </cell>
          <cell r="M32">
            <v>1220293.1100000001</v>
          </cell>
          <cell r="R32">
            <v>28</v>
          </cell>
          <cell r="S32">
            <v>-209858.6</v>
          </cell>
          <cell r="U32">
            <v>34</v>
          </cell>
          <cell r="V32">
            <v>93182.19</v>
          </cell>
          <cell r="X32">
            <v>23</v>
          </cell>
          <cell r="Y32">
            <v>-18872</v>
          </cell>
          <cell r="AA32">
            <v>66</v>
          </cell>
          <cell r="AB32">
            <v>-50955</v>
          </cell>
          <cell r="BE32">
            <v>25</v>
          </cell>
          <cell r="BF32">
            <v>5164.661117900001</v>
          </cell>
          <cell r="CF32">
            <v>23</v>
          </cell>
          <cell r="CG32" t="str">
            <v>Y</v>
          </cell>
        </row>
        <row r="33">
          <cell r="C33">
            <v>25</v>
          </cell>
          <cell r="D33">
            <v>775698.38</v>
          </cell>
          <cell r="F33">
            <v>65</v>
          </cell>
          <cell r="G33">
            <v>177543.03</v>
          </cell>
          <cell r="I33">
            <v>25</v>
          </cell>
          <cell r="J33">
            <v>-144440.88</v>
          </cell>
          <cell r="L33">
            <v>73</v>
          </cell>
          <cell r="M33">
            <v>336502.6</v>
          </cell>
          <cell r="R33">
            <v>29</v>
          </cell>
          <cell r="S33">
            <v>-623717.93000000005</v>
          </cell>
          <cell r="U33">
            <v>35</v>
          </cell>
          <cell r="V33">
            <v>76688.53</v>
          </cell>
          <cell r="X33">
            <v>24</v>
          </cell>
          <cell r="Y33">
            <v>-350673</v>
          </cell>
          <cell r="AA33">
            <v>67</v>
          </cell>
          <cell r="AB33">
            <v>-128520</v>
          </cell>
          <cell r="BE33">
            <v>26</v>
          </cell>
          <cell r="BF33">
            <v>9044.5252213000022</v>
          </cell>
          <cell r="CF33">
            <v>24</v>
          </cell>
          <cell r="CG33" t="str">
            <v>Y</v>
          </cell>
        </row>
        <row r="34">
          <cell r="C34">
            <v>26</v>
          </cell>
          <cell r="D34">
            <v>943325.53</v>
          </cell>
          <cell r="F34">
            <v>66</v>
          </cell>
          <cell r="G34">
            <v>147.51</v>
          </cell>
          <cell r="I34">
            <v>26</v>
          </cell>
          <cell r="J34">
            <v>-338936.06</v>
          </cell>
          <cell r="L34">
            <v>79</v>
          </cell>
          <cell r="M34">
            <v>284832.56</v>
          </cell>
          <cell r="R34">
            <v>30</v>
          </cell>
          <cell r="S34">
            <v>-109548.74</v>
          </cell>
          <cell r="U34">
            <v>36</v>
          </cell>
          <cell r="V34">
            <v>32834.71</v>
          </cell>
          <cell r="X34">
            <v>25</v>
          </cell>
          <cell r="Y34">
            <v>-38948</v>
          </cell>
          <cell r="AA34">
            <v>68</v>
          </cell>
          <cell r="AB34">
            <v>-30362</v>
          </cell>
          <cell r="BE34">
            <v>27</v>
          </cell>
          <cell r="BF34">
            <v>10698.011668800002</v>
          </cell>
          <cell r="CF34">
            <v>25</v>
          </cell>
          <cell r="CG34" t="str">
            <v>N</v>
          </cell>
        </row>
        <row r="35">
          <cell r="C35">
            <v>27</v>
          </cell>
          <cell r="D35">
            <v>3840653.03</v>
          </cell>
          <cell r="F35">
            <v>67</v>
          </cell>
          <cell r="G35">
            <v>284356.51</v>
          </cell>
          <cell r="I35">
            <v>27</v>
          </cell>
          <cell r="J35">
            <v>-318539.34999999998</v>
          </cell>
          <cell r="L35">
            <v>80</v>
          </cell>
          <cell r="M35">
            <v>-1541397.86</v>
          </cell>
          <cell r="R35">
            <v>34</v>
          </cell>
          <cell r="S35">
            <v>-1756065.79</v>
          </cell>
          <cell r="U35">
            <v>38</v>
          </cell>
          <cell r="V35">
            <v>66039.210000000006</v>
          </cell>
          <cell r="X35">
            <v>26</v>
          </cell>
          <cell r="Y35">
            <v>-144207</v>
          </cell>
          <cell r="AA35">
            <v>69</v>
          </cell>
          <cell r="AB35">
            <v>-31800</v>
          </cell>
          <cell r="BE35">
            <v>28</v>
          </cell>
          <cell r="BF35">
            <v>2454.4645709000006</v>
          </cell>
          <cell r="CF35">
            <v>26</v>
          </cell>
          <cell r="CG35" t="str">
            <v>Y</v>
          </cell>
        </row>
        <row r="36">
          <cell r="C36">
            <v>28</v>
          </cell>
          <cell r="D36">
            <v>439548.09</v>
          </cell>
          <cell r="F36">
            <v>68</v>
          </cell>
          <cell r="G36">
            <v>16881.75</v>
          </cell>
          <cell r="I36">
            <v>28</v>
          </cell>
          <cell r="J36">
            <v>-141469.26</v>
          </cell>
          <cell r="L36">
            <v>83</v>
          </cell>
          <cell r="M36">
            <v>-235041.22</v>
          </cell>
          <cell r="R36">
            <v>35</v>
          </cell>
          <cell r="S36">
            <v>-2337923.81</v>
          </cell>
          <cell r="U36">
            <v>40</v>
          </cell>
          <cell r="V36">
            <v>0</v>
          </cell>
          <cell r="X36">
            <v>27</v>
          </cell>
          <cell r="Y36">
            <v>-113675</v>
          </cell>
          <cell r="AA36">
            <v>70</v>
          </cell>
          <cell r="AB36">
            <v>-215027.33</v>
          </cell>
          <cell r="BE36">
            <v>29</v>
          </cell>
          <cell r="BF36">
            <v>8762.436387400001</v>
          </cell>
          <cell r="CF36">
            <v>27</v>
          </cell>
          <cell r="CG36" t="str">
            <v>Y</v>
          </cell>
        </row>
        <row r="37">
          <cell r="C37">
            <v>29</v>
          </cell>
          <cell r="D37">
            <v>1097276.03</v>
          </cell>
          <cell r="F37">
            <v>69</v>
          </cell>
          <cell r="G37">
            <v>18135.75</v>
          </cell>
          <cell r="I37">
            <v>29</v>
          </cell>
          <cell r="J37">
            <v>-264593.96999999997</v>
          </cell>
          <cell r="L37">
            <v>86</v>
          </cell>
          <cell r="M37">
            <v>341225.02</v>
          </cell>
          <cell r="R37">
            <v>36</v>
          </cell>
          <cell r="S37">
            <v>-6463721.5499999998</v>
          </cell>
          <cell r="U37">
            <v>41</v>
          </cell>
          <cell r="V37">
            <v>5027.5</v>
          </cell>
          <cell r="X37">
            <v>28</v>
          </cell>
          <cell r="Y37">
            <v>-16878</v>
          </cell>
          <cell r="AA37">
            <v>71</v>
          </cell>
          <cell r="AB37">
            <v>-120856.94</v>
          </cell>
          <cell r="BE37">
            <v>30</v>
          </cell>
          <cell r="BF37">
            <v>7574.9101197999998</v>
          </cell>
          <cell r="CF37">
            <v>28</v>
          </cell>
          <cell r="CG37" t="str">
            <v>Y</v>
          </cell>
        </row>
        <row r="38">
          <cell r="C38">
            <v>30</v>
          </cell>
          <cell r="D38">
            <v>584834.87</v>
          </cell>
          <cell r="F38">
            <v>70</v>
          </cell>
          <cell r="G38">
            <v>502973.87</v>
          </cell>
          <cell r="I38">
            <v>30</v>
          </cell>
          <cell r="J38">
            <v>-239932.23</v>
          </cell>
          <cell r="L38">
            <v>87</v>
          </cell>
          <cell r="M38">
            <v>-3777502.16</v>
          </cell>
          <cell r="R38">
            <v>38</v>
          </cell>
          <cell r="S38">
            <v>-3040932.78</v>
          </cell>
          <cell r="U38">
            <v>42</v>
          </cell>
          <cell r="V38">
            <v>12829.22</v>
          </cell>
          <cell r="X38">
            <v>29</v>
          </cell>
          <cell r="Y38">
            <v>-21250</v>
          </cell>
          <cell r="AA38">
            <v>72</v>
          </cell>
          <cell r="AB38">
            <v>-13800</v>
          </cell>
          <cell r="BE38">
            <v>32</v>
          </cell>
          <cell r="BF38">
            <v>160.50348879999993</v>
          </cell>
          <cell r="CF38">
            <v>29</v>
          </cell>
          <cell r="CG38" t="str">
            <v>Y</v>
          </cell>
        </row>
        <row r="39">
          <cell r="C39">
            <v>31</v>
          </cell>
          <cell r="D39">
            <v>424701.88</v>
          </cell>
          <cell r="F39">
            <v>71</v>
          </cell>
          <cell r="G39">
            <v>481354.69</v>
          </cell>
          <cell r="I39">
            <v>31</v>
          </cell>
          <cell r="J39">
            <v>-286864.78000000003</v>
          </cell>
          <cell r="L39">
            <v>90</v>
          </cell>
          <cell r="M39">
            <v>433739.42</v>
          </cell>
          <cell r="R39">
            <v>40</v>
          </cell>
          <cell r="S39">
            <v>-2667782.39</v>
          </cell>
          <cell r="U39">
            <v>43</v>
          </cell>
          <cell r="V39">
            <v>2655.75</v>
          </cell>
          <cell r="X39">
            <v>30</v>
          </cell>
          <cell r="Y39">
            <v>-28960</v>
          </cell>
          <cell r="AA39">
            <v>73</v>
          </cell>
          <cell r="AB39">
            <v>-36730.550000000003</v>
          </cell>
          <cell r="BE39">
            <v>33</v>
          </cell>
          <cell r="BF39">
            <v>895.31728299999975</v>
          </cell>
          <cell r="CF39">
            <v>30</v>
          </cell>
          <cell r="CG39" t="str">
            <v>Y</v>
          </cell>
        </row>
        <row r="40">
          <cell r="C40">
            <v>34</v>
          </cell>
          <cell r="D40">
            <v>4312300.16</v>
          </cell>
          <cell r="F40">
            <v>72</v>
          </cell>
          <cell r="G40">
            <v>0</v>
          </cell>
          <cell r="I40">
            <v>34</v>
          </cell>
          <cell r="J40">
            <v>-524274.72</v>
          </cell>
          <cell r="L40">
            <v>103</v>
          </cell>
          <cell r="M40">
            <v>441303.48</v>
          </cell>
          <cell r="R40">
            <v>41</v>
          </cell>
          <cell r="S40">
            <v>-384013.4</v>
          </cell>
          <cell r="U40">
            <v>44</v>
          </cell>
          <cell r="V40">
            <v>0</v>
          </cell>
          <cell r="X40">
            <v>31</v>
          </cell>
          <cell r="Y40">
            <v>-10408</v>
          </cell>
          <cell r="AA40">
            <v>74</v>
          </cell>
          <cell r="AB40">
            <v>-1200</v>
          </cell>
          <cell r="BE40">
            <v>34</v>
          </cell>
          <cell r="BF40">
            <v>22107.898132900002</v>
          </cell>
          <cell r="CF40">
            <v>31</v>
          </cell>
          <cell r="CG40" t="str">
            <v>Y</v>
          </cell>
        </row>
        <row r="41">
          <cell r="C41">
            <v>35</v>
          </cell>
          <cell r="D41">
            <v>7592242.75</v>
          </cell>
          <cell r="F41">
            <v>73</v>
          </cell>
          <cell r="G41">
            <v>166544.25</v>
          </cell>
          <cell r="I41">
            <v>35</v>
          </cell>
          <cell r="J41">
            <v>-723303.78</v>
          </cell>
          <cell r="L41">
            <v>105</v>
          </cell>
          <cell r="M41">
            <v>958924.18</v>
          </cell>
          <cell r="R41">
            <v>42</v>
          </cell>
          <cell r="S41">
            <v>-328081.02</v>
          </cell>
          <cell r="U41">
            <v>47</v>
          </cell>
          <cell r="V41">
            <v>8730.5</v>
          </cell>
          <cell r="X41">
            <v>34</v>
          </cell>
          <cell r="Y41">
            <v>-269988</v>
          </cell>
          <cell r="AA41">
            <v>75</v>
          </cell>
          <cell r="AB41">
            <v>-35168</v>
          </cell>
          <cell r="BE41">
            <v>35</v>
          </cell>
          <cell r="BF41">
            <v>30831.339511800004</v>
          </cell>
          <cell r="CF41">
            <v>32</v>
          </cell>
          <cell r="CG41" t="str">
            <v>Y</v>
          </cell>
        </row>
        <row r="42">
          <cell r="C42">
            <v>36</v>
          </cell>
          <cell r="D42">
            <v>14628820.08</v>
          </cell>
          <cell r="F42">
            <v>74</v>
          </cell>
          <cell r="G42">
            <v>31.25</v>
          </cell>
          <cell r="I42">
            <v>36</v>
          </cell>
          <cell r="J42">
            <v>-2067870.39</v>
          </cell>
          <cell r="L42">
            <v>106</v>
          </cell>
          <cell r="M42">
            <v>-263680.64000000001</v>
          </cell>
          <cell r="R42">
            <v>43</v>
          </cell>
          <cell r="S42">
            <v>-597213.81000000006</v>
          </cell>
          <cell r="U42">
            <v>50</v>
          </cell>
          <cell r="V42">
            <v>20901.91</v>
          </cell>
          <cell r="X42">
            <v>35</v>
          </cell>
          <cell r="Y42">
            <v>-521846</v>
          </cell>
          <cell r="AA42">
            <v>77</v>
          </cell>
          <cell r="AB42">
            <v>0</v>
          </cell>
          <cell r="BE42">
            <v>36</v>
          </cell>
          <cell r="BF42">
            <v>50643.837685499981</v>
          </cell>
          <cell r="CF42">
            <v>33</v>
          </cell>
          <cell r="CG42" t="str">
            <v>Y</v>
          </cell>
        </row>
        <row r="43">
          <cell r="C43">
            <v>38</v>
          </cell>
          <cell r="D43">
            <v>22374298.640000001</v>
          </cell>
          <cell r="F43">
            <v>75</v>
          </cell>
          <cell r="G43">
            <v>266142.37</v>
          </cell>
          <cell r="I43">
            <v>38</v>
          </cell>
          <cell r="J43">
            <v>-4805178.1399999997</v>
          </cell>
          <cell r="L43">
            <v>107</v>
          </cell>
          <cell r="M43">
            <v>476560.11</v>
          </cell>
          <cell r="R43">
            <v>44</v>
          </cell>
          <cell r="S43">
            <v>-1217893.01</v>
          </cell>
          <cell r="U43">
            <v>51</v>
          </cell>
          <cell r="V43">
            <v>24597.439999999999</v>
          </cell>
          <cell r="X43">
            <v>36</v>
          </cell>
          <cell r="Y43">
            <v>-869454</v>
          </cell>
          <cell r="AA43">
            <v>79</v>
          </cell>
          <cell r="AB43">
            <v>-59355</v>
          </cell>
          <cell r="BE43">
            <v>38</v>
          </cell>
          <cell r="BF43">
            <v>41384.864358200015</v>
          </cell>
          <cell r="CF43">
            <v>34</v>
          </cell>
          <cell r="CG43" t="str">
            <v>N</v>
          </cell>
        </row>
        <row r="44">
          <cell r="C44">
            <v>40</v>
          </cell>
          <cell r="D44">
            <v>6854342.9100000001</v>
          </cell>
          <cell r="F44">
            <v>79</v>
          </cell>
          <cell r="G44">
            <v>312.5</v>
          </cell>
          <cell r="I44">
            <v>40</v>
          </cell>
          <cell r="J44">
            <v>-1182417.1299999999</v>
          </cell>
          <cell r="L44">
            <v>108</v>
          </cell>
          <cell r="M44">
            <v>465759</v>
          </cell>
          <cell r="R44">
            <v>47</v>
          </cell>
          <cell r="S44">
            <v>-16854127.93</v>
          </cell>
          <cell r="U44">
            <v>52</v>
          </cell>
          <cell r="V44">
            <v>1055.5</v>
          </cell>
          <cell r="X44">
            <v>38</v>
          </cell>
          <cell r="Y44">
            <v>-818893</v>
          </cell>
          <cell r="AA44">
            <v>80</v>
          </cell>
          <cell r="AB44">
            <v>-451397.88</v>
          </cell>
          <cell r="BE44">
            <v>40</v>
          </cell>
          <cell r="BF44">
            <v>10270.235442000001</v>
          </cell>
          <cell r="CF44">
            <v>35</v>
          </cell>
          <cell r="CG44" t="str">
            <v>Y</v>
          </cell>
        </row>
        <row r="45">
          <cell r="C45">
            <v>41</v>
          </cell>
          <cell r="D45">
            <v>1308825.4099999999</v>
          </cell>
          <cell r="F45">
            <v>80</v>
          </cell>
          <cell r="G45">
            <v>1076879.6599999999</v>
          </cell>
          <cell r="I45">
            <v>41</v>
          </cell>
          <cell r="J45">
            <v>-225019.62</v>
          </cell>
          <cell r="L45">
            <v>120</v>
          </cell>
          <cell r="M45">
            <v>883155.33</v>
          </cell>
          <cell r="R45">
            <v>50</v>
          </cell>
          <cell r="S45">
            <v>-70077.86</v>
          </cell>
          <cell r="U45">
            <v>53</v>
          </cell>
          <cell r="V45">
            <v>53197.79</v>
          </cell>
          <cell r="X45">
            <v>40</v>
          </cell>
          <cell r="Y45">
            <v>-502348</v>
          </cell>
          <cell r="AA45">
            <v>81</v>
          </cell>
          <cell r="AB45">
            <v>-600</v>
          </cell>
          <cell r="BE45">
            <v>41</v>
          </cell>
          <cell r="BF45">
            <v>1371.1207386999999</v>
          </cell>
          <cell r="CF45">
            <v>36</v>
          </cell>
          <cell r="CG45" t="str">
            <v>Y</v>
          </cell>
        </row>
        <row r="46">
          <cell r="C46">
            <v>42</v>
          </cell>
          <cell r="D46">
            <v>1557599.9</v>
          </cell>
          <cell r="F46">
            <v>83</v>
          </cell>
          <cell r="G46">
            <v>236570.77</v>
          </cell>
          <cell r="I46">
            <v>42</v>
          </cell>
          <cell r="J46">
            <v>-405081.52</v>
          </cell>
          <cell r="L46">
            <v>121</v>
          </cell>
          <cell r="M46">
            <v>4106.7</v>
          </cell>
          <cell r="R46">
            <v>51</v>
          </cell>
          <cell r="S46">
            <v>-218902.12</v>
          </cell>
          <cell r="U46">
            <v>55</v>
          </cell>
          <cell r="V46">
            <v>0</v>
          </cell>
          <cell r="X46">
            <v>41</v>
          </cell>
          <cell r="Y46">
            <v>-104020</v>
          </cell>
          <cell r="AA46">
            <v>83</v>
          </cell>
          <cell r="AB46">
            <v>-42845</v>
          </cell>
          <cell r="BE46">
            <v>42</v>
          </cell>
          <cell r="BF46">
            <v>5406.1091174999983</v>
          </cell>
          <cell r="CF46">
            <v>38</v>
          </cell>
          <cell r="CG46" t="str">
            <v>Y</v>
          </cell>
        </row>
        <row r="47">
          <cell r="C47">
            <v>43</v>
          </cell>
          <cell r="D47">
            <v>2207031.3199999998</v>
          </cell>
          <cell r="F47">
            <v>86</v>
          </cell>
          <cell r="G47">
            <v>282956.40000000002</v>
          </cell>
          <cell r="I47">
            <v>43</v>
          </cell>
          <cell r="J47">
            <v>-869173.47</v>
          </cell>
          <cell r="L47">
            <v>123</v>
          </cell>
          <cell r="M47">
            <v>45333.52</v>
          </cell>
          <cell r="R47">
            <v>52</v>
          </cell>
          <cell r="S47">
            <v>-1658405.65</v>
          </cell>
          <cell r="U47">
            <v>56</v>
          </cell>
          <cell r="V47">
            <v>12769.75</v>
          </cell>
          <cell r="X47">
            <v>42</v>
          </cell>
          <cell r="Y47">
            <v>-78231</v>
          </cell>
          <cell r="AA47">
            <v>86</v>
          </cell>
          <cell r="AB47">
            <v>-5725</v>
          </cell>
          <cell r="BE47">
            <v>43</v>
          </cell>
          <cell r="BF47">
            <v>8572.7909542999987</v>
          </cell>
          <cell r="CF47">
            <v>40</v>
          </cell>
          <cell r="CG47" t="str">
            <v>Y</v>
          </cell>
        </row>
        <row r="48">
          <cell r="C48">
            <v>44</v>
          </cell>
          <cell r="D48">
            <v>4326803.03</v>
          </cell>
          <cell r="F48">
            <v>87</v>
          </cell>
          <cell r="G48">
            <v>120592.92</v>
          </cell>
          <cell r="I48">
            <v>44</v>
          </cell>
          <cell r="J48">
            <v>-1447080.49</v>
          </cell>
          <cell r="L48">
            <v>133</v>
          </cell>
          <cell r="M48">
            <v>-1300309.8600000001</v>
          </cell>
          <cell r="R48">
            <v>55</v>
          </cell>
          <cell r="S48">
            <v>-13016904.640000001</v>
          </cell>
          <cell r="U48">
            <v>57</v>
          </cell>
          <cell r="V48">
            <v>253545.27</v>
          </cell>
          <cell r="X48">
            <v>43</v>
          </cell>
          <cell r="Y48">
            <v>-179342</v>
          </cell>
          <cell r="AA48">
            <v>87</v>
          </cell>
          <cell r="AB48">
            <v>-350</v>
          </cell>
          <cell r="BE48">
            <v>44</v>
          </cell>
          <cell r="BF48">
            <v>7985.5789596999994</v>
          </cell>
          <cell r="CF48">
            <v>41</v>
          </cell>
          <cell r="CG48" t="str">
            <v>Y</v>
          </cell>
        </row>
        <row r="49">
          <cell r="C49">
            <v>47</v>
          </cell>
          <cell r="D49">
            <v>23902484.170000002</v>
          </cell>
          <cell r="F49">
            <v>88</v>
          </cell>
          <cell r="G49">
            <v>255.25</v>
          </cell>
          <cell r="I49">
            <v>47</v>
          </cell>
          <cell r="J49">
            <v>-1720999.26</v>
          </cell>
          <cell r="L49">
            <v>140</v>
          </cell>
          <cell r="M49">
            <v>524032.2</v>
          </cell>
          <cell r="R49">
            <v>56</v>
          </cell>
          <cell r="S49">
            <v>-860113.12</v>
          </cell>
          <cell r="U49">
            <v>58</v>
          </cell>
          <cell r="V49">
            <v>6050.5</v>
          </cell>
          <cell r="X49">
            <v>44</v>
          </cell>
          <cell r="Y49">
            <v>-314366</v>
          </cell>
          <cell r="AA49">
            <v>89</v>
          </cell>
          <cell r="AB49">
            <v>-270975.21000000002</v>
          </cell>
          <cell r="BE49">
            <v>47</v>
          </cell>
          <cell r="BF49">
            <v>21997.196783200012</v>
          </cell>
          <cell r="CF49">
            <v>42</v>
          </cell>
          <cell r="CG49" t="str">
            <v>N</v>
          </cell>
        </row>
        <row r="50">
          <cell r="C50">
            <v>50</v>
          </cell>
          <cell r="D50">
            <v>1285259.99</v>
          </cell>
          <cell r="F50">
            <v>89</v>
          </cell>
          <cell r="G50">
            <v>3112341.05</v>
          </cell>
          <cell r="I50">
            <v>50</v>
          </cell>
          <cell r="J50">
            <v>-377677.53</v>
          </cell>
          <cell r="L50">
            <v>150</v>
          </cell>
          <cell r="M50">
            <v>162244.29999999999</v>
          </cell>
          <cell r="R50">
            <v>57</v>
          </cell>
          <cell r="S50">
            <v>-369385.7</v>
          </cell>
          <cell r="U50">
            <v>60</v>
          </cell>
          <cell r="V50">
            <v>173411.66</v>
          </cell>
          <cell r="X50">
            <v>47</v>
          </cell>
          <cell r="Y50">
            <v>-461936</v>
          </cell>
          <cell r="AA50">
            <v>90</v>
          </cell>
          <cell r="AB50">
            <v>-84690</v>
          </cell>
          <cell r="BE50">
            <v>50</v>
          </cell>
          <cell r="BF50">
            <v>5997.1502156999986</v>
          </cell>
          <cell r="CF50">
            <v>43</v>
          </cell>
          <cell r="CG50" t="str">
            <v>N</v>
          </cell>
        </row>
        <row r="51">
          <cell r="C51">
            <v>51</v>
          </cell>
          <cell r="D51">
            <v>995497.86</v>
          </cell>
          <cell r="F51">
            <v>90</v>
          </cell>
          <cell r="G51">
            <v>122476.85</v>
          </cell>
          <cell r="I51">
            <v>51</v>
          </cell>
          <cell r="J51">
            <v>-401003.12</v>
          </cell>
          <cell r="L51">
            <v>151</v>
          </cell>
          <cell r="M51">
            <v>1209503.26</v>
          </cell>
          <cell r="R51">
            <v>58</v>
          </cell>
          <cell r="S51">
            <v>-103730.28</v>
          </cell>
          <cell r="U51">
            <v>61</v>
          </cell>
          <cell r="V51">
            <v>74441.67</v>
          </cell>
          <cell r="X51">
            <v>50</v>
          </cell>
          <cell r="Y51">
            <v>-68215</v>
          </cell>
          <cell r="AA51">
            <v>91</v>
          </cell>
          <cell r="AB51">
            <v>-16325</v>
          </cell>
          <cell r="BE51">
            <v>51</v>
          </cell>
          <cell r="BF51">
            <v>3767.6126438999981</v>
          </cell>
          <cell r="CF51">
            <v>44</v>
          </cell>
          <cell r="CG51" t="str">
            <v>Y</v>
          </cell>
        </row>
        <row r="52">
          <cell r="C52">
            <v>52</v>
          </cell>
          <cell r="D52">
            <v>4672606</v>
          </cell>
          <cell r="F52">
            <v>91</v>
          </cell>
          <cell r="G52">
            <v>386.5</v>
          </cell>
          <cell r="I52">
            <v>52</v>
          </cell>
          <cell r="J52">
            <v>-1576284.55</v>
          </cell>
          <cell r="L52">
            <v>160</v>
          </cell>
          <cell r="M52">
            <v>-172043.12</v>
          </cell>
          <cell r="R52">
            <v>60</v>
          </cell>
          <cell r="S52">
            <v>-4703721.47</v>
          </cell>
          <cell r="U52">
            <v>62</v>
          </cell>
          <cell r="V52">
            <v>150</v>
          </cell>
          <cell r="X52">
            <v>51</v>
          </cell>
          <cell r="Y52">
            <v>-98179</v>
          </cell>
          <cell r="AA52">
            <v>92</v>
          </cell>
          <cell r="AB52">
            <v>-45</v>
          </cell>
          <cell r="BE52">
            <v>52</v>
          </cell>
          <cell r="BF52">
            <v>7379.2947365000009</v>
          </cell>
          <cell r="CF52">
            <v>47</v>
          </cell>
          <cell r="CG52" t="str">
            <v>Y</v>
          </cell>
        </row>
        <row r="53">
          <cell r="C53">
            <v>53</v>
          </cell>
          <cell r="D53">
            <v>8530989.9800000004</v>
          </cell>
          <cell r="F53">
            <v>93</v>
          </cell>
          <cell r="G53">
            <v>0</v>
          </cell>
          <cell r="I53">
            <v>53</v>
          </cell>
          <cell r="J53">
            <v>-2285484.8199999998</v>
          </cell>
          <cell r="L53">
            <v>165</v>
          </cell>
          <cell r="M53">
            <v>1017337.28</v>
          </cell>
          <cell r="R53">
            <v>61</v>
          </cell>
          <cell r="S53">
            <v>-638289.77</v>
          </cell>
          <cell r="U53">
            <v>64</v>
          </cell>
          <cell r="V53">
            <v>117707.89</v>
          </cell>
          <cell r="X53">
            <v>52</v>
          </cell>
          <cell r="Y53">
            <v>-113062</v>
          </cell>
          <cell r="AA53">
            <v>101</v>
          </cell>
          <cell r="AB53">
            <v>-125339.11</v>
          </cell>
          <cell r="BE53">
            <v>53</v>
          </cell>
          <cell r="BF53">
            <v>16655.742690500003</v>
          </cell>
          <cell r="CF53">
            <v>50</v>
          </cell>
          <cell r="CG53" t="str">
            <v>Y</v>
          </cell>
        </row>
        <row r="54">
          <cell r="C54">
            <v>55</v>
          </cell>
          <cell r="D54">
            <v>21289444.280000001</v>
          </cell>
          <cell r="F54">
            <v>101</v>
          </cell>
          <cell r="G54">
            <v>388441.11</v>
          </cell>
          <cell r="I54">
            <v>55</v>
          </cell>
          <cell r="J54">
            <v>-2861271.17</v>
          </cell>
          <cell r="R54">
            <v>62</v>
          </cell>
          <cell r="S54">
            <v>-96434.69</v>
          </cell>
          <cell r="U54">
            <v>65</v>
          </cell>
          <cell r="V54">
            <v>0</v>
          </cell>
          <cell r="X54">
            <v>53</v>
          </cell>
          <cell r="Y54">
            <v>-293613</v>
          </cell>
          <cell r="AA54">
            <v>103</v>
          </cell>
          <cell r="AB54">
            <v>-16500</v>
          </cell>
          <cell r="BE54">
            <v>55</v>
          </cell>
          <cell r="BF54">
            <v>41382.913161699995</v>
          </cell>
          <cell r="CF54">
            <v>51</v>
          </cell>
          <cell r="CG54" t="str">
            <v>N</v>
          </cell>
        </row>
        <row r="55">
          <cell r="C55">
            <v>56</v>
          </cell>
          <cell r="D55">
            <v>2115622.66</v>
          </cell>
          <cell r="F55">
            <v>103</v>
          </cell>
          <cell r="G55">
            <v>59409.5</v>
          </cell>
          <cell r="I55">
            <v>56</v>
          </cell>
          <cell r="J55">
            <v>-589573.04</v>
          </cell>
          <cell r="R55">
            <v>64</v>
          </cell>
          <cell r="S55">
            <v>-145201.68</v>
          </cell>
          <cell r="U55">
            <v>66</v>
          </cell>
          <cell r="V55">
            <v>29246.61</v>
          </cell>
          <cell r="X55">
            <v>55</v>
          </cell>
          <cell r="Y55">
            <v>185917</v>
          </cell>
          <cell r="AA55">
            <v>104</v>
          </cell>
          <cell r="AB55">
            <v>-11424</v>
          </cell>
          <cell r="BE55">
            <v>56</v>
          </cell>
          <cell r="BF55">
            <v>2453.5620121999991</v>
          </cell>
          <cell r="CF55">
            <v>52</v>
          </cell>
          <cell r="CG55" t="str">
            <v>Y</v>
          </cell>
        </row>
        <row r="56">
          <cell r="C56">
            <v>57</v>
          </cell>
          <cell r="D56">
            <v>2169497.9700000002</v>
          </cell>
          <cell r="F56">
            <v>104</v>
          </cell>
          <cell r="G56">
            <v>0</v>
          </cell>
          <cell r="I56">
            <v>57</v>
          </cell>
          <cell r="J56">
            <v>-747885.22</v>
          </cell>
          <cell r="R56">
            <v>65</v>
          </cell>
          <cell r="S56">
            <v>-78140.649999999994</v>
          </cell>
          <cell r="U56">
            <v>67</v>
          </cell>
          <cell r="V56">
            <v>176495.72</v>
          </cell>
          <cell r="X56">
            <v>56</v>
          </cell>
          <cell r="Y56">
            <v>-48066</v>
          </cell>
          <cell r="AA56">
            <v>105</v>
          </cell>
          <cell r="AB56">
            <v>-41255</v>
          </cell>
          <cell r="BE56">
            <v>57</v>
          </cell>
          <cell r="BF56">
            <v>6736.9271866999961</v>
          </cell>
          <cell r="CF56">
            <v>53</v>
          </cell>
          <cell r="CG56" t="str">
            <v>Y</v>
          </cell>
        </row>
        <row r="57">
          <cell r="C57">
            <v>58</v>
          </cell>
          <cell r="D57">
            <v>1393943.34</v>
          </cell>
          <cell r="F57">
            <v>105</v>
          </cell>
          <cell r="G57">
            <v>0</v>
          </cell>
          <cell r="I57">
            <v>58</v>
          </cell>
          <cell r="J57">
            <v>-136550.89000000001</v>
          </cell>
          <cell r="R57">
            <v>66</v>
          </cell>
          <cell r="S57">
            <v>-1816888.82</v>
          </cell>
          <cell r="U57">
            <v>68</v>
          </cell>
          <cell r="V57">
            <v>56508.37</v>
          </cell>
          <cell r="X57">
            <v>57</v>
          </cell>
          <cell r="Y57">
            <v>-250693</v>
          </cell>
          <cell r="AA57">
            <v>107</v>
          </cell>
          <cell r="AB57">
            <v>-10706</v>
          </cell>
          <cell r="BE57">
            <v>60</v>
          </cell>
          <cell r="BF57">
            <v>42501.437761800007</v>
          </cell>
          <cell r="CF57">
            <v>55</v>
          </cell>
          <cell r="CG57" t="str">
            <v>Y</v>
          </cell>
        </row>
        <row r="58">
          <cell r="C58">
            <v>60</v>
          </cell>
          <cell r="D58">
            <v>16476701.039999999</v>
          </cell>
          <cell r="F58">
            <v>106</v>
          </cell>
          <cell r="G58">
            <v>109930.87</v>
          </cell>
          <cell r="I58">
            <v>60</v>
          </cell>
          <cell r="J58">
            <v>-3634428.02</v>
          </cell>
          <cell r="R58">
            <v>67</v>
          </cell>
          <cell r="S58">
            <v>-9859876.0299999993</v>
          </cell>
          <cell r="U58">
            <v>69</v>
          </cell>
          <cell r="V58">
            <v>40434.93</v>
          </cell>
          <cell r="X58">
            <v>58</v>
          </cell>
          <cell r="Y58">
            <v>-85254</v>
          </cell>
          <cell r="AA58">
            <v>109</v>
          </cell>
          <cell r="AB58">
            <v>-8534</v>
          </cell>
          <cell r="BE58">
            <v>61</v>
          </cell>
          <cell r="BF58">
            <v>5610.7077346999995</v>
          </cell>
          <cell r="CF58">
            <v>56</v>
          </cell>
          <cell r="CG58" t="str">
            <v>Y</v>
          </cell>
        </row>
        <row r="59">
          <cell r="C59">
            <v>61</v>
          </cell>
          <cell r="D59">
            <v>3298819.64</v>
          </cell>
          <cell r="F59">
            <v>107</v>
          </cell>
          <cell r="G59">
            <v>0</v>
          </cell>
          <cell r="I59">
            <v>61</v>
          </cell>
          <cell r="J59">
            <v>-1911967.45</v>
          </cell>
          <cell r="R59">
            <v>68</v>
          </cell>
          <cell r="S59">
            <v>-689127.77</v>
          </cell>
          <cell r="U59">
            <v>70</v>
          </cell>
          <cell r="V59">
            <v>353530.4</v>
          </cell>
          <cell r="X59">
            <v>60</v>
          </cell>
          <cell r="Y59">
            <v>-804889</v>
          </cell>
          <cell r="AA59">
            <v>120</v>
          </cell>
          <cell r="AB59">
            <v>-4742.5</v>
          </cell>
          <cell r="BE59">
            <v>62</v>
          </cell>
          <cell r="BF59">
            <v>1807.3653587999995</v>
          </cell>
          <cell r="CF59">
            <v>57</v>
          </cell>
          <cell r="CG59" t="str">
            <v>Y</v>
          </cell>
        </row>
        <row r="60">
          <cell r="C60">
            <v>62</v>
          </cell>
          <cell r="D60">
            <v>907808.23</v>
          </cell>
          <cell r="F60">
            <v>108</v>
          </cell>
          <cell r="G60">
            <v>75.25</v>
          </cell>
          <cell r="I60">
            <v>62</v>
          </cell>
          <cell r="J60">
            <v>-440381.76</v>
          </cell>
          <cell r="R60">
            <v>69</v>
          </cell>
          <cell r="S60">
            <v>-3846987.72</v>
          </cell>
          <cell r="U60">
            <v>71</v>
          </cell>
          <cell r="V60">
            <v>236274.88</v>
          </cell>
          <cell r="X60">
            <v>61</v>
          </cell>
          <cell r="Y60">
            <v>-87493</v>
          </cell>
          <cell r="AA60">
            <v>121</v>
          </cell>
          <cell r="AB60">
            <v>-1425</v>
          </cell>
          <cell r="BE60">
            <v>64</v>
          </cell>
          <cell r="BF60">
            <v>6913.0273951000017</v>
          </cell>
          <cell r="CF60">
            <v>58</v>
          </cell>
          <cell r="CG60" t="str">
            <v>Y</v>
          </cell>
        </row>
        <row r="61">
          <cell r="C61">
            <v>64</v>
          </cell>
          <cell r="D61">
            <v>4333654.71</v>
          </cell>
          <cell r="F61">
            <v>109</v>
          </cell>
          <cell r="G61">
            <v>304709.61</v>
          </cell>
          <cell r="I61">
            <v>64</v>
          </cell>
          <cell r="J61">
            <v>-2025911.26</v>
          </cell>
          <cell r="R61">
            <v>70</v>
          </cell>
          <cell r="S61">
            <v>-15157623.33</v>
          </cell>
          <cell r="U61">
            <v>72</v>
          </cell>
          <cell r="V61">
            <v>31885.51</v>
          </cell>
          <cell r="X61">
            <v>62</v>
          </cell>
          <cell r="Y61">
            <v>-20502</v>
          </cell>
          <cell r="AA61">
            <v>122</v>
          </cell>
          <cell r="AB61">
            <v>-24100</v>
          </cell>
          <cell r="BE61">
            <v>65</v>
          </cell>
          <cell r="BF61">
            <v>13446.453393099997</v>
          </cell>
          <cell r="CF61">
            <v>60</v>
          </cell>
          <cell r="CG61" t="str">
            <v>Y</v>
          </cell>
        </row>
        <row r="62">
          <cell r="C62">
            <v>65</v>
          </cell>
          <cell r="D62">
            <v>1544826.35</v>
          </cell>
          <cell r="F62">
            <v>120</v>
          </cell>
          <cell r="G62">
            <v>1036269.01</v>
          </cell>
          <cell r="I62">
            <v>65</v>
          </cell>
          <cell r="J62">
            <v>-245734.2</v>
          </cell>
          <cell r="R62">
            <v>71</v>
          </cell>
          <cell r="S62">
            <v>-36562.44</v>
          </cell>
          <cell r="U62">
            <v>73</v>
          </cell>
          <cell r="V62">
            <v>65779.62</v>
          </cell>
          <cell r="X62">
            <v>64</v>
          </cell>
          <cell r="Y62">
            <v>-228794</v>
          </cell>
          <cell r="AA62">
            <v>123</v>
          </cell>
          <cell r="AB62">
            <v>-550</v>
          </cell>
          <cell r="BE62">
            <v>66</v>
          </cell>
          <cell r="BF62">
            <v>14386.646283100003</v>
          </cell>
          <cell r="CF62">
            <v>61</v>
          </cell>
          <cell r="CG62" t="str">
            <v>N</v>
          </cell>
        </row>
        <row r="63">
          <cell r="C63">
            <v>66</v>
          </cell>
          <cell r="D63">
            <v>6542895.0700000003</v>
          </cell>
          <cell r="F63">
            <v>122</v>
          </cell>
          <cell r="G63">
            <v>210.25</v>
          </cell>
          <cell r="I63">
            <v>66</v>
          </cell>
          <cell r="J63">
            <v>-2020524.76</v>
          </cell>
          <cell r="R63">
            <v>72</v>
          </cell>
          <cell r="S63">
            <v>-769694.03</v>
          </cell>
          <cell r="U63">
            <v>74</v>
          </cell>
          <cell r="V63">
            <v>1648</v>
          </cell>
          <cell r="X63">
            <v>65</v>
          </cell>
          <cell r="Y63">
            <v>-186146</v>
          </cell>
          <cell r="AA63">
            <v>133</v>
          </cell>
          <cell r="AB63">
            <v>-3950</v>
          </cell>
          <cell r="BE63">
            <v>67</v>
          </cell>
          <cell r="BF63">
            <v>53238.977536699997</v>
          </cell>
          <cell r="CF63">
            <v>62</v>
          </cell>
          <cell r="CG63" t="str">
            <v>Y</v>
          </cell>
        </row>
        <row r="64">
          <cell r="C64">
            <v>67</v>
          </cell>
          <cell r="D64">
            <v>22426270.309999999</v>
          </cell>
          <cell r="F64">
            <v>123</v>
          </cell>
          <cell r="G64">
            <v>22072</v>
          </cell>
          <cell r="I64">
            <v>67</v>
          </cell>
          <cell r="J64">
            <v>-6106309.0300000003</v>
          </cell>
          <cell r="R64">
            <v>73</v>
          </cell>
          <cell r="S64">
            <v>-1268311.53</v>
          </cell>
          <cell r="U64">
            <v>75</v>
          </cell>
          <cell r="V64">
            <v>33226.559999999998</v>
          </cell>
          <cell r="X64">
            <v>66</v>
          </cell>
          <cell r="Y64">
            <v>-342456</v>
          </cell>
          <cell r="AA64">
            <v>135</v>
          </cell>
          <cell r="AB64">
            <v>-298078.84000000003</v>
          </cell>
          <cell r="BE64">
            <v>68</v>
          </cell>
          <cell r="BF64">
            <v>13272.657975799995</v>
          </cell>
          <cell r="CF64">
            <v>64</v>
          </cell>
          <cell r="CG64" t="str">
            <v>Y</v>
          </cell>
        </row>
        <row r="65">
          <cell r="C65">
            <v>68</v>
          </cell>
          <cell r="D65">
            <v>3623818.45</v>
          </cell>
          <cell r="F65">
            <v>133</v>
          </cell>
          <cell r="G65">
            <v>21245.75</v>
          </cell>
          <cell r="I65">
            <v>68</v>
          </cell>
          <cell r="J65">
            <v>-1616352.38</v>
          </cell>
          <cell r="R65">
            <v>74</v>
          </cell>
          <cell r="S65">
            <v>-100281.8</v>
          </cell>
          <cell r="U65">
            <v>79</v>
          </cell>
          <cell r="V65">
            <v>0</v>
          </cell>
          <cell r="X65">
            <v>67</v>
          </cell>
          <cell r="Y65">
            <v>766</v>
          </cell>
          <cell r="AA65">
            <v>140</v>
          </cell>
          <cell r="AB65">
            <v>-30779.85</v>
          </cell>
          <cell r="BE65">
            <v>69</v>
          </cell>
          <cell r="BF65">
            <v>15384.653113999997</v>
          </cell>
          <cell r="CF65">
            <v>65</v>
          </cell>
          <cell r="CG65" t="str">
            <v>Y</v>
          </cell>
        </row>
        <row r="66">
          <cell r="C66">
            <v>69</v>
          </cell>
          <cell r="D66">
            <v>10712588.039999999</v>
          </cell>
          <cell r="F66">
            <v>135</v>
          </cell>
          <cell r="G66">
            <v>154335.32</v>
          </cell>
          <cell r="I66">
            <v>69</v>
          </cell>
          <cell r="J66">
            <v>-4686497.8499999996</v>
          </cell>
          <cell r="R66">
            <v>75</v>
          </cell>
          <cell r="S66">
            <v>-2596111.9700000002</v>
          </cell>
          <cell r="U66">
            <v>80</v>
          </cell>
          <cell r="V66">
            <v>922879.56</v>
          </cell>
          <cell r="X66">
            <v>68</v>
          </cell>
          <cell r="Y66">
            <v>-271575</v>
          </cell>
          <cell r="AA66">
            <v>151</v>
          </cell>
          <cell r="AB66">
            <v>-21074.25</v>
          </cell>
          <cell r="BE66">
            <v>70</v>
          </cell>
          <cell r="BF66">
            <v>101945.3959799</v>
          </cell>
          <cell r="CF66">
            <v>66</v>
          </cell>
          <cell r="CG66" t="str">
            <v>Y</v>
          </cell>
        </row>
        <row r="67">
          <cell r="C67">
            <v>70</v>
          </cell>
          <cell r="D67">
            <v>39970342.579999998</v>
          </cell>
          <cell r="F67">
            <v>140</v>
          </cell>
          <cell r="G67">
            <v>4721115.71</v>
          </cell>
          <cell r="I67">
            <v>70</v>
          </cell>
          <cell r="J67">
            <v>-5323401.34</v>
          </cell>
          <cell r="R67">
            <v>77</v>
          </cell>
          <cell r="S67">
            <v>0</v>
          </cell>
          <cell r="U67">
            <v>81</v>
          </cell>
          <cell r="V67">
            <v>11436</v>
          </cell>
          <cell r="X67">
            <v>69</v>
          </cell>
          <cell r="Y67">
            <v>229531</v>
          </cell>
          <cell r="AA67">
            <v>160</v>
          </cell>
          <cell r="AB67">
            <v>-118949.1</v>
          </cell>
          <cell r="BE67">
            <v>71</v>
          </cell>
          <cell r="BF67">
            <v>49876.842957700035</v>
          </cell>
          <cell r="CF67">
            <v>67</v>
          </cell>
          <cell r="CG67" t="str">
            <v>Y</v>
          </cell>
        </row>
        <row r="68">
          <cell r="C68">
            <v>71</v>
          </cell>
          <cell r="D68">
            <v>9609705.4900000002</v>
          </cell>
          <cell r="F68">
            <v>151</v>
          </cell>
          <cell r="G68">
            <v>0</v>
          </cell>
          <cell r="I68">
            <v>71</v>
          </cell>
          <cell r="J68">
            <v>-1583103.82</v>
          </cell>
          <cell r="R68">
            <v>79</v>
          </cell>
          <cell r="S68">
            <v>-6777533.75</v>
          </cell>
          <cell r="U68">
            <v>83</v>
          </cell>
          <cell r="V68">
            <v>72005.990000000005</v>
          </cell>
          <cell r="X68">
            <v>70</v>
          </cell>
          <cell r="Y68">
            <v>-1798289</v>
          </cell>
          <cell r="AA68">
            <v>165</v>
          </cell>
          <cell r="AB68">
            <v>-21500</v>
          </cell>
          <cell r="BE68">
            <v>72</v>
          </cell>
          <cell r="BF68">
            <v>11342.433411999995</v>
          </cell>
          <cell r="CF68">
            <v>68</v>
          </cell>
          <cell r="CG68" t="str">
            <v>Y</v>
          </cell>
        </row>
        <row r="69">
          <cell r="C69">
            <v>72</v>
          </cell>
          <cell r="D69">
            <v>4106210.3</v>
          </cell>
          <cell r="F69">
            <v>160</v>
          </cell>
          <cell r="G69">
            <v>217345.06</v>
          </cell>
          <cell r="I69">
            <v>72</v>
          </cell>
          <cell r="J69">
            <v>-1280756.05</v>
          </cell>
          <cell r="R69">
            <v>80</v>
          </cell>
          <cell r="S69">
            <v>-33046498.280000001</v>
          </cell>
          <cell r="U69">
            <v>85</v>
          </cell>
          <cell r="V69">
            <v>0</v>
          </cell>
          <cell r="X69">
            <v>71</v>
          </cell>
          <cell r="Y69">
            <v>-530116</v>
          </cell>
          <cell r="BE69">
            <v>73</v>
          </cell>
          <cell r="BF69">
            <v>14301.041122599996</v>
          </cell>
          <cell r="CF69">
            <v>69</v>
          </cell>
          <cell r="CG69" t="str">
            <v>Y</v>
          </cell>
        </row>
        <row r="70">
          <cell r="C70">
            <v>73</v>
          </cell>
          <cell r="D70">
            <v>6191525.9500000002</v>
          </cell>
          <cell r="F70">
            <v>165</v>
          </cell>
          <cell r="G70">
            <v>0</v>
          </cell>
          <cell r="I70">
            <v>73</v>
          </cell>
          <cell r="J70">
            <v>-2935368.34</v>
          </cell>
          <cell r="R70">
            <v>81</v>
          </cell>
          <cell r="S70">
            <v>-47497.59</v>
          </cell>
          <cell r="U70">
            <v>86</v>
          </cell>
          <cell r="V70">
            <v>3428.44</v>
          </cell>
          <cell r="X70">
            <v>72</v>
          </cell>
          <cell r="Y70">
            <v>-30698</v>
          </cell>
          <cell r="BE70">
            <v>74</v>
          </cell>
          <cell r="BF70">
            <v>1138.7309018999995</v>
          </cell>
          <cell r="CF70">
            <v>70</v>
          </cell>
          <cell r="CG70" t="str">
            <v>Y</v>
          </cell>
        </row>
        <row r="71">
          <cell r="C71">
            <v>74</v>
          </cell>
          <cell r="D71">
            <v>307832.58</v>
          </cell>
          <cell r="I71">
            <v>74</v>
          </cell>
          <cell r="J71">
            <v>-27787.43</v>
          </cell>
          <cell r="R71">
            <v>83</v>
          </cell>
          <cell r="S71">
            <v>-10265035.779999999</v>
          </cell>
          <cell r="U71">
            <v>87</v>
          </cell>
          <cell r="V71">
            <v>60249.8</v>
          </cell>
          <cell r="X71">
            <v>73</v>
          </cell>
          <cell r="Y71">
            <v>-154709</v>
          </cell>
          <cell r="BE71">
            <v>75</v>
          </cell>
          <cell r="BF71">
            <v>12115.671968600003</v>
          </cell>
          <cell r="CF71">
            <v>71</v>
          </cell>
          <cell r="CG71" t="str">
            <v>N</v>
          </cell>
        </row>
        <row r="72">
          <cell r="C72">
            <v>75</v>
          </cell>
          <cell r="D72">
            <v>5431410.4900000002</v>
          </cell>
          <cell r="I72">
            <v>75</v>
          </cell>
          <cell r="J72">
            <v>-599780.57999999996</v>
          </cell>
          <cell r="R72">
            <v>85</v>
          </cell>
          <cell r="S72">
            <v>-50894.94</v>
          </cell>
          <cell r="U72">
            <v>88</v>
          </cell>
          <cell r="V72">
            <v>72969.119999999995</v>
          </cell>
          <cell r="X72">
            <v>74</v>
          </cell>
          <cell r="Y72">
            <v>-42757</v>
          </cell>
          <cell r="BE72">
            <v>77</v>
          </cell>
          <cell r="BF72">
            <v>0</v>
          </cell>
          <cell r="CF72">
            <v>72</v>
          </cell>
          <cell r="CG72" t="str">
            <v>Y</v>
          </cell>
        </row>
        <row r="73">
          <cell r="C73">
            <v>77</v>
          </cell>
          <cell r="D73">
            <v>0</v>
          </cell>
          <cell r="I73">
            <v>77</v>
          </cell>
          <cell r="J73">
            <v>0</v>
          </cell>
          <cell r="R73">
            <v>86</v>
          </cell>
          <cell r="S73">
            <v>-3854909.92</v>
          </cell>
          <cell r="U73">
            <v>89</v>
          </cell>
          <cell r="V73">
            <v>2781</v>
          </cell>
          <cell r="X73">
            <v>75</v>
          </cell>
          <cell r="Y73">
            <v>-384570</v>
          </cell>
          <cell r="BE73">
            <v>79</v>
          </cell>
          <cell r="BF73">
            <v>17336.925242000001</v>
          </cell>
          <cell r="CF73">
            <v>73</v>
          </cell>
          <cell r="CG73" t="str">
            <v>N</v>
          </cell>
        </row>
        <row r="74">
          <cell r="C74">
            <v>79</v>
          </cell>
          <cell r="D74">
            <v>12004929.439999999</v>
          </cell>
          <cell r="I74">
            <v>79</v>
          </cell>
          <cell r="J74">
            <v>-2964792.57</v>
          </cell>
          <cell r="R74">
            <v>87</v>
          </cell>
          <cell r="S74">
            <v>-519851.69</v>
          </cell>
          <cell r="U74">
            <v>90</v>
          </cell>
          <cell r="V74">
            <v>393334.43</v>
          </cell>
          <cell r="X74">
            <v>77</v>
          </cell>
          <cell r="Y74">
            <v>0</v>
          </cell>
          <cell r="BE74">
            <v>80</v>
          </cell>
          <cell r="BF74">
            <v>216066.30235519994</v>
          </cell>
          <cell r="CF74">
            <v>74</v>
          </cell>
          <cell r="CG74" t="str">
            <v>Y</v>
          </cell>
        </row>
        <row r="75">
          <cell r="C75">
            <v>80</v>
          </cell>
          <cell r="D75">
            <v>87305363.549999997</v>
          </cell>
          <cell r="I75">
            <v>80</v>
          </cell>
          <cell r="J75">
            <v>-15777978.869999999</v>
          </cell>
          <cell r="R75">
            <v>88</v>
          </cell>
          <cell r="S75">
            <v>-1521082.66</v>
          </cell>
          <cell r="U75">
            <v>91</v>
          </cell>
          <cell r="V75">
            <v>70160.179999999993</v>
          </cell>
          <cell r="X75">
            <v>79</v>
          </cell>
          <cell r="Y75">
            <v>-511171</v>
          </cell>
          <cell r="BE75">
            <v>81</v>
          </cell>
          <cell r="BF75">
            <v>1967.8688475999993</v>
          </cell>
          <cell r="CF75">
            <v>75</v>
          </cell>
          <cell r="CG75" t="str">
            <v>Y</v>
          </cell>
        </row>
        <row r="76">
          <cell r="C76">
            <v>81</v>
          </cell>
          <cell r="D76">
            <v>1537084.66</v>
          </cell>
          <cell r="I76">
            <v>81</v>
          </cell>
          <cell r="J76">
            <v>-252784.59</v>
          </cell>
          <cell r="R76">
            <v>89</v>
          </cell>
          <cell r="S76">
            <v>-17267824.66</v>
          </cell>
          <cell r="U76">
            <v>92</v>
          </cell>
          <cell r="V76">
            <v>2333</v>
          </cell>
          <cell r="X76">
            <v>80</v>
          </cell>
          <cell r="Y76">
            <v>-4922354</v>
          </cell>
          <cell r="BE76">
            <v>83</v>
          </cell>
          <cell r="BF76">
            <v>61038.529934400009</v>
          </cell>
          <cell r="CF76">
            <v>77</v>
          </cell>
          <cell r="CG76" t="str">
            <v>Y</v>
          </cell>
        </row>
        <row r="77">
          <cell r="C77">
            <v>83</v>
          </cell>
          <cell r="D77">
            <v>20649057.960000001</v>
          </cell>
          <cell r="I77">
            <v>83</v>
          </cell>
          <cell r="J77">
            <v>-4284777.1500000004</v>
          </cell>
          <cell r="R77">
            <v>90</v>
          </cell>
          <cell r="S77">
            <v>-988573.75</v>
          </cell>
          <cell r="U77">
            <v>101</v>
          </cell>
          <cell r="V77">
            <v>31909.05</v>
          </cell>
          <cell r="X77">
            <v>81</v>
          </cell>
          <cell r="Y77">
            <v>-92428</v>
          </cell>
          <cell r="BE77">
            <v>85</v>
          </cell>
          <cell r="BF77">
            <v>1244.4690747999996</v>
          </cell>
          <cell r="CF77">
            <v>79</v>
          </cell>
          <cell r="CG77" t="str">
            <v>N</v>
          </cell>
        </row>
        <row r="78">
          <cell r="C78">
            <v>85</v>
          </cell>
          <cell r="D78">
            <v>277282.78000000003</v>
          </cell>
          <cell r="I78">
            <v>85</v>
          </cell>
          <cell r="J78">
            <v>-42959.86</v>
          </cell>
          <cell r="R78">
            <v>91</v>
          </cell>
          <cell r="S78">
            <v>-473233.51</v>
          </cell>
          <cell r="U78">
            <v>103</v>
          </cell>
          <cell r="V78">
            <v>38183.72</v>
          </cell>
          <cell r="X78">
            <v>83</v>
          </cell>
          <cell r="Y78">
            <v>-1333565</v>
          </cell>
          <cell r="BE78">
            <v>86</v>
          </cell>
          <cell r="BF78">
            <v>13367.725961199996</v>
          </cell>
          <cell r="CF78">
            <v>80</v>
          </cell>
          <cell r="CG78" t="str">
            <v>Y</v>
          </cell>
        </row>
        <row r="79">
          <cell r="C79">
            <v>86</v>
          </cell>
          <cell r="D79">
            <v>6309084.3399999999</v>
          </cell>
          <cell r="I79">
            <v>86</v>
          </cell>
          <cell r="J79">
            <v>-1043550.19</v>
          </cell>
          <cell r="R79">
            <v>92</v>
          </cell>
          <cell r="S79">
            <v>-837770.99</v>
          </cell>
          <cell r="U79">
            <v>104</v>
          </cell>
          <cell r="V79">
            <v>68131.899999999994</v>
          </cell>
          <cell r="X79">
            <v>85</v>
          </cell>
          <cell r="Y79">
            <v>-34693</v>
          </cell>
          <cell r="BE79">
            <v>87</v>
          </cell>
          <cell r="BF79">
            <v>15203.626373500001</v>
          </cell>
          <cell r="CF79">
            <v>81</v>
          </cell>
          <cell r="CG79" t="str">
            <v>Y</v>
          </cell>
        </row>
        <row r="80">
          <cell r="C80">
            <v>87</v>
          </cell>
          <cell r="D80">
            <v>9945525.0199999996</v>
          </cell>
          <cell r="I80">
            <v>87</v>
          </cell>
          <cell r="J80">
            <v>-2825445.2</v>
          </cell>
          <cell r="R80">
            <v>101</v>
          </cell>
          <cell r="S80">
            <v>-7352578.4100000001</v>
          </cell>
          <cell r="U80">
            <v>105</v>
          </cell>
          <cell r="V80">
            <v>31199.89</v>
          </cell>
          <cell r="X80">
            <v>86</v>
          </cell>
          <cell r="Y80">
            <v>-220972</v>
          </cell>
          <cell r="BE80">
            <v>88</v>
          </cell>
          <cell r="BF80">
            <v>15778.216984100003</v>
          </cell>
          <cell r="CF80">
            <v>83</v>
          </cell>
          <cell r="CG80" t="str">
            <v>Y</v>
          </cell>
        </row>
        <row r="81">
          <cell r="C81">
            <v>88</v>
          </cell>
          <cell r="D81">
            <v>6575926.7000000002</v>
          </cell>
          <cell r="I81">
            <v>88</v>
          </cell>
          <cell r="J81">
            <v>-1828359.89</v>
          </cell>
          <cell r="R81">
            <v>103</v>
          </cell>
          <cell r="S81">
            <v>-1495918.53</v>
          </cell>
          <cell r="U81">
            <v>106</v>
          </cell>
          <cell r="V81">
            <v>77097.37</v>
          </cell>
          <cell r="X81">
            <v>87</v>
          </cell>
          <cell r="Y81">
            <v>-288895</v>
          </cell>
          <cell r="BE81">
            <v>89</v>
          </cell>
          <cell r="BF81">
            <v>60526.496573299992</v>
          </cell>
          <cell r="CF81">
            <v>85</v>
          </cell>
          <cell r="CG81" t="str">
            <v>Y</v>
          </cell>
        </row>
        <row r="82">
          <cell r="C82">
            <v>89</v>
          </cell>
          <cell r="D82">
            <v>29794822.359999999</v>
          </cell>
          <cell r="I82">
            <v>89</v>
          </cell>
          <cell r="J82">
            <v>-3753981.35</v>
          </cell>
          <cell r="R82">
            <v>104</v>
          </cell>
          <cell r="S82">
            <v>-9126.7999999999993</v>
          </cell>
          <cell r="U82">
            <v>107</v>
          </cell>
          <cell r="V82">
            <v>150</v>
          </cell>
          <cell r="X82">
            <v>88</v>
          </cell>
          <cell r="Y82">
            <v>-135386</v>
          </cell>
          <cell r="BE82">
            <v>90</v>
          </cell>
          <cell r="BF82">
            <v>58043.765607800007</v>
          </cell>
          <cell r="CF82">
            <v>86</v>
          </cell>
          <cell r="CG82" t="str">
            <v>N</v>
          </cell>
        </row>
        <row r="83">
          <cell r="C83">
            <v>90</v>
          </cell>
          <cell r="D83">
            <v>13495427.01</v>
          </cell>
          <cell r="I83">
            <v>90</v>
          </cell>
          <cell r="J83">
            <v>-4406658.1100000003</v>
          </cell>
          <cell r="R83">
            <v>105</v>
          </cell>
          <cell r="S83">
            <v>-327585.15000000002</v>
          </cell>
          <cell r="U83">
            <v>108</v>
          </cell>
          <cell r="V83">
            <v>23721.26</v>
          </cell>
          <cell r="X83">
            <v>89</v>
          </cell>
          <cell r="Y83">
            <v>-417186.12</v>
          </cell>
          <cell r="BE83">
            <v>91</v>
          </cell>
          <cell r="BF83">
            <v>9717.228866899999</v>
          </cell>
          <cell r="CF83">
            <v>87</v>
          </cell>
          <cell r="CG83" t="str">
            <v>Y</v>
          </cell>
        </row>
        <row r="84">
          <cell r="C84">
            <v>91</v>
          </cell>
          <cell r="D84">
            <v>3826020.21</v>
          </cell>
          <cell r="I84">
            <v>91</v>
          </cell>
          <cell r="J84">
            <v>-1044086.75</v>
          </cell>
          <cell r="R84">
            <v>106</v>
          </cell>
          <cell r="S84">
            <v>-342</v>
          </cell>
          <cell r="U84">
            <v>109</v>
          </cell>
          <cell r="V84">
            <v>9151.7800000000007</v>
          </cell>
          <cell r="X84">
            <v>90</v>
          </cell>
          <cell r="Y84">
            <v>-1076805</v>
          </cell>
          <cell r="BE84">
            <v>92</v>
          </cell>
          <cell r="BF84">
            <v>2081.9724169000006</v>
          </cell>
          <cell r="CF84">
            <v>88</v>
          </cell>
          <cell r="CG84" t="str">
            <v>Y</v>
          </cell>
        </row>
        <row r="85">
          <cell r="C85">
            <v>92</v>
          </cell>
          <cell r="D85">
            <v>1529495.68</v>
          </cell>
          <cell r="I85">
            <v>92</v>
          </cell>
          <cell r="J85">
            <v>-206276.28</v>
          </cell>
          <cell r="R85">
            <v>107</v>
          </cell>
          <cell r="S85">
            <v>-1468875.64</v>
          </cell>
          <cell r="U85">
            <v>120</v>
          </cell>
          <cell r="V85">
            <v>9760.06</v>
          </cell>
          <cell r="X85">
            <v>91</v>
          </cell>
          <cell r="Y85">
            <v>-386189</v>
          </cell>
          <cell r="BE85">
            <v>93</v>
          </cell>
          <cell r="BF85">
            <v>2031.7800385004375</v>
          </cell>
          <cell r="CF85">
            <v>89</v>
          </cell>
          <cell r="CG85" t="str">
            <v>Y</v>
          </cell>
        </row>
        <row r="86">
          <cell r="C86">
            <v>93</v>
          </cell>
          <cell r="D86">
            <v>3046256.94</v>
          </cell>
          <cell r="I86">
            <v>93</v>
          </cell>
          <cell r="J86">
            <v>-1028137.25</v>
          </cell>
          <cell r="R86">
            <v>108</v>
          </cell>
          <cell r="S86">
            <v>-324508.32</v>
          </cell>
          <cell r="U86">
            <v>121</v>
          </cell>
          <cell r="V86">
            <v>24431.82</v>
          </cell>
          <cell r="X86">
            <v>92</v>
          </cell>
          <cell r="Y86">
            <v>-62086</v>
          </cell>
          <cell r="BE86">
            <v>94</v>
          </cell>
          <cell r="BF86">
            <v>976.7031006000002</v>
          </cell>
          <cell r="CF86">
            <v>90</v>
          </cell>
          <cell r="CG86" t="str">
            <v>N</v>
          </cell>
        </row>
        <row r="87">
          <cell r="C87">
            <v>94</v>
          </cell>
          <cell r="D87">
            <v>11634.19</v>
          </cell>
          <cell r="I87">
            <v>94</v>
          </cell>
          <cell r="J87">
            <v>7099.3</v>
          </cell>
          <cell r="R87">
            <v>109</v>
          </cell>
          <cell r="S87">
            <v>-88173.62</v>
          </cell>
          <cell r="U87">
            <v>122</v>
          </cell>
          <cell r="V87">
            <v>47017.13</v>
          </cell>
          <cell r="X87">
            <v>93</v>
          </cell>
          <cell r="Y87">
            <v>37244</v>
          </cell>
          <cell r="BE87">
            <v>101</v>
          </cell>
          <cell r="BF87">
            <v>105625.41562209999</v>
          </cell>
          <cell r="CF87">
            <v>91</v>
          </cell>
          <cell r="CG87" t="str">
            <v>Y</v>
          </cell>
        </row>
        <row r="88">
          <cell r="C88">
            <v>101</v>
          </cell>
          <cell r="D88">
            <v>38755270.740000002</v>
          </cell>
          <cell r="I88">
            <v>101</v>
          </cell>
          <cell r="J88">
            <v>-19234060.050000001</v>
          </cell>
          <cell r="R88">
            <v>120</v>
          </cell>
          <cell r="S88">
            <v>-6636518.1299999999</v>
          </cell>
          <cell r="U88">
            <v>123</v>
          </cell>
          <cell r="V88">
            <v>26600.78</v>
          </cell>
          <cell r="X88">
            <v>94</v>
          </cell>
          <cell r="Y88">
            <v>-10</v>
          </cell>
          <cell r="BE88">
            <v>103</v>
          </cell>
          <cell r="BF88">
            <v>7098.6270731000013</v>
          </cell>
          <cell r="CF88">
            <v>92</v>
          </cell>
          <cell r="CG88" t="str">
            <v>Y</v>
          </cell>
        </row>
        <row r="89">
          <cell r="C89">
            <v>103</v>
          </cell>
          <cell r="D89">
            <v>2570856.2000000002</v>
          </cell>
          <cell r="I89">
            <v>103</v>
          </cell>
          <cell r="J89">
            <v>-833588.68</v>
          </cell>
          <cell r="R89">
            <v>121</v>
          </cell>
          <cell r="S89">
            <v>-18961.72</v>
          </cell>
          <cell r="U89">
            <v>133</v>
          </cell>
          <cell r="V89">
            <v>5167.32</v>
          </cell>
          <cell r="X89">
            <v>101</v>
          </cell>
          <cell r="Y89">
            <v>-47656</v>
          </cell>
          <cell r="BE89">
            <v>104</v>
          </cell>
          <cell r="BF89">
            <v>2270.6207198999982</v>
          </cell>
          <cell r="CF89">
            <v>93</v>
          </cell>
          <cell r="CG89" t="str">
            <v>Y</v>
          </cell>
        </row>
        <row r="90">
          <cell r="C90">
            <v>104</v>
          </cell>
          <cell r="D90">
            <v>716119.17</v>
          </cell>
          <cell r="I90">
            <v>104</v>
          </cell>
          <cell r="J90">
            <v>-329726.15999999997</v>
          </cell>
          <cell r="R90">
            <v>122</v>
          </cell>
          <cell r="S90">
            <v>-280640.56</v>
          </cell>
          <cell r="U90">
            <v>135</v>
          </cell>
          <cell r="V90">
            <v>16920.04</v>
          </cell>
          <cell r="X90">
            <v>103</v>
          </cell>
          <cell r="Y90">
            <v>84835</v>
          </cell>
          <cell r="BE90">
            <v>105</v>
          </cell>
          <cell r="BF90">
            <v>26108.754381600014</v>
          </cell>
          <cell r="CF90">
            <v>94</v>
          </cell>
          <cell r="CG90" t="str">
            <v>Y</v>
          </cell>
        </row>
        <row r="91">
          <cell r="C91">
            <v>105</v>
          </cell>
          <cell r="D91">
            <v>2830210.65</v>
          </cell>
          <cell r="I91">
            <v>105</v>
          </cell>
          <cell r="J91">
            <v>-1539261.59</v>
          </cell>
          <cell r="R91">
            <v>123</v>
          </cell>
          <cell r="S91">
            <v>-409933.66</v>
          </cell>
          <cell r="U91">
            <v>140</v>
          </cell>
          <cell r="V91">
            <v>28890.45</v>
          </cell>
          <cell r="X91">
            <v>104</v>
          </cell>
          <cell r="Y91">
            <v>-51305</v>
          </cell>
          <cell r="BE91">
            <v>106</v>
          </cell>
          <cell r="BF91">
            <v>8369.7166496000027</v>
          </cell>
          <cell r="CF91">
            <v>101</v>
          </cell>
          <cell r="CG91" t="str">
            <v>Y</v>
          </cell>
        </row>
        <row r="92">
          <cell r="C92">
            <v>106</v>
          </cell>
          <cell r="D92">
            <v>2178170.15</v>
          </cell>
          <cell r="I92">
            <v>106</v>
          </cell>
          <cell r="J92">
            <v>-538214.98</v>
          </cell>
          <cell r="R92">
            <v>135</v>
          </cell>
          <cell r="S92">
            <v>-2427089.38</v>
          </cell>
          <cell r="U92">
            <v>150</v>
          </cell>
          <cell r="V92">
            <v>53193.120000000003</v>
          </cell>
          <cell r="X92">
            <v>105</v>
          </cell>
          <cell r="Y92">
            <v>-71259</v>
          </cell>
          <cell r="BE92">
            <v>107</v>
          </cell>
          <cell r="BF92">
            <v>13318.277416699999</v>
          </cell>
          <cell r="CF92">
            <v>103</v>
          </cell>
          <cell r="CG92" t="str">
            <v>N</v>
          </cell>
        </row>
        <row r="93">
          <cell r="C93">
            <v>107</v>
          </cell>
          <cell r="D93">
            <v>4550461.16</v>
          </cell>
          <cell r="I93">
            <v>107</v>
          </cell>
          <cell r="J93">
            <v>-1436091.03</v>
          </cell>
          <cell r="R93">
            <v>140</v>
          </cell>
          <cell r="S93">
            <v>-13532276.01</v>
          </cell>
          <cell r="U93">
            <v>151</v>
          </cell>
          <cell r="V93">
            <v>0</v>
          </cell>
          <cell r="X93">
            <v>106</v>
          </cell>
          <cell r="Y93">
            <v>-118946</v>
          </cell>
          <cell r="BE93">
            <v>108</v>
          </cell>
          <cell r="BF93">
            <v>2207.0997682999996</v>
          </cell>
          <cell r="CF93">
            <v>104</v>
          </cell>
          <cell r="CG93" t="str">
            <v>Y</v>
          </cell>
        </row>
        <row r="94">
          <cell r="C94">
            <v>108</v>
          </cell>
          <cell r="D94">
            <v>3448405.55</v>
          </cell>
          <cell r="I94">
            <v>108</v>
          </cell>
          <cell r="J94">
            <v>-1524294.43</v>
          </cell>
          <cell r="R94">
            <v>150</v>
          </cell>
          <cell r="S94">
            <v>-3242.27</v>
          </cell>
          <cell r="U94">
            <v>160</v>
          </cell>
          <cell r="V94">
            <v>249269.69</v>
          </cell>
          <cell r="X94">
            <v>107</v>
          </cell>
          <cell r="Y94">
            <v>-31625</v>
          </cell>
          <cell r="BE94">
            <v>109</v>
          </cell>
          <cell r="BF94">
            <v>2349.3481518000003</v>
          </cell>
          <cell r="CF94">
            <v>105</v>
          </cell>
          <cell r="CG94" t="str">
            <v>N</v>
          </cell>
        </row>
        <row r="95">
          <cell r="C95">
            <v>109</v>
          </cell>
          <cell r="D95">
            <v>1864421.95</v>
          </cell>
          <cell r="I95">
            <v>109</v>
          </cell>
          <cell r="J95">
            <v>-794791.98</v>
          </cell>
          <cell r="R95">
            <v>151</v>
          </cell>
          <cell r="S95">
            <v>-392975.69</v>
          </cell>
          <cell r="X95">
            <v>108</v>
          </cell>
          <cell r="Y95">
            <v>-24687</v>
          </cell>
          <cell r="BE95">
            <v>120</v>
          </cell>
          <cell r="BF95">
            <v>19795.060191700009</v>
          </cell>
          <cell r="CF95">
            <v>106</v>
          </cell>
          <cell r="CG95" t="str">
            <v>N</v>
          </cell>
        </row>
        <row r="96">
          <cell r="C96">
            <v>120</v>
          </cell>
          <cell r="D96">
            <v>9833724.2599999998</v>
          </cell>
          <cell r="I96">
            <v>120</v>
          </cell>
          <cell r="J96">
            <v>-1744987.04</v>
          </cell>
          <cell r="R96">
            <v>160</v>
          </cell>
          <cell r="S96">
            <v>-76251.429999999993</v>
          </cell>
          <cell r="X96">
            <v>109</v>
          </cell>
          <cell r="Y96">
            <v>-79441</v>
          </cell>
          <cell r="BE96">
            <v>121</v>
          </cell>
          <cell r="BF96">
            <v>1634.3137754000006</v>
          </cell>
          <cell r="CF96">
            <v>107</v>
          </cell>
          <cell r="CG96" t="str">
            <v>N</v>
          </cell>
        </row>
        <row r="97">
          <cell r="C97">
            <v>121</v>
          </cell>
          <cell r="D97">
            <v>461430.26</v>
          </cell>
          <cell r="I97">
            <v>121</v>
          </cell>
          <cell r="J97">
            <v>-310966.19</v>
          </cell>
          <cell r="R97">
            <v>165</v>
          </cell>
          <cell r="S97">
            <v>-46098.14</v>
          </cell>
          <cell r="X97">
            <v>120</v>
          </cell>
          <cell r="Y97">
            <v>-100024</v>
          </cell>
          <cell r="BE97">
            <v>122</v>
          </cell>
          <cell r="BF97">
            <v>10397.667584499997</v>
          </cell>
          <cell r="CF97">
            <v>108</v>
          </cell>
          <cell r="CG97" t="str">
            <v>N</v>
          </cell>
        </row>
        <row r="98">
          <cell r="C98">
            <v>122</v>
          </cell>
          <cell r="D98">
            <v>3989333.29</v>
          </cell>
          <cell r="I98">
            <v>122</v>
          </cell>
          <cell r="J98">
            <v>-888980.55</v>
          </cell>
          <cell r="X98">
            <v>121</v>
          </cell>
          <cell r="Y98">
            <v>-26823</v>
          </cell>
          <cell r="BE98">
            <v>123</v>
          </cell>
          <cell r="BF98">
            <v>1379.4861351</v>
          </cell>
          <cell r="CF98">
            <v>109</v>
          </cell>
          <cell r="CG98" t="str">
            <v>Y</v>
          </cell>
        </row>
        <row r="99">
          <cell r="C99">
            <v>123</v>
          </cell>
          <cell r="D99">
            <v>546039.87</v>
          </cell>
          <cell r="I99">
            <v>123</v>
          </cell>
          <cell r="J99">
            <v>-62611.56</v>
          </cell>
          <cell r="X99">
            <v>122</v>
          </cell>
          <cell r="Y99">
            <v>-181561</v>
          </cell>
          <cell r="BE99">
            <v>133</v>
          </cell>
          <cell r="BF99">
            <v>4597.5310681999963</v>
          </cell>
          <cell r="CF99">
            <v>120</v>
          </cell>
          <cell r="CG99" t="str">
            <v>N</v>
          </cell>
        </row>
        <row r="100">
          <cell r="C100">
            <v>133</v>
          </cell>
          <cell r="D100">
            <v>2356116.27</v>
          </cell>
          <cell r="I100">
            <v>133</v>
          </cell>
          <cell r="J100">
            <v>-373811.89</v>
          </cell>
          <cell r="X100">
            <v>123</v>
          </cell>
          <cell r="Y100">
            <v>-27383</v>
          </cell>
          <cell r="BE100">
            <v>135</v>
          </cell>
          <cell r="BF100">
            <v>60878.416684899996</v>
          </cell>
          <cell r="CF100">
            <v>121</v>
          </cell>
          <cell r="CG100" t="str">
            <v>N</v>
          </cell>
        </row>
        <row r="101">
          <cell r="C101">
            <v>135</v>
          </cell>
          <cell r="D101">
            <v>10390962.67</v>
          </cell>
          <cell r="I101">
            <v>135</v>
          </cell>
          <cell r="J101">
            <v>-3805428.59</v>
          </cell>
          <cell r="X101">
            <v>133</v>
          </cell>
          <cell r="Y101">
            <v>-43217</v>
          </cell>
          <cell r="BE101">
            <v>140</v>
          </cell>
          <cell r="BF101">
            <v>55868.066294499993</v>
          </cell>
          <cell r="CF101">
            <v>122</v>
          </cell>
          <cell r="CG101" t="str">
            <v>Y</v>
          </cell>
        </row>
        <row r="102">
          <cell r="C102">
            <v>140</v>
          </cell>
          <cell r="D102">
            <v>26677223.27</v>
          </cell>
          <cell r="I102">
            <v>140</v>
          </cell>
          <cell r="J102">
            <v>-10111066.41</v>
          </cell>
          <cell r="X102">
            <v>135</v>
          </cell>
          <cell r="Y102">
            <v>-504503</v>
          </cell>
          <cell r="BE102">
            <v>150</v>
          </cell>
          <cell r="BF102">
            <v>5697.056729099997</v>
          </cell>
          <cell r="CF102">
            <v>123</v>
          </cell>
          <cell r="CG102" t="str">
            <v>N</v>
          </cell>
        </row>
        <row r="103">
          <cell r="C103">
            <v>150</v>
          </cell>
          <cell r="D103">
            <v>911439.58</v>
          </cell>
          <cell r="I103">
            <v>150</v>
          </cell>
          <cell r="J103">
            <v>-225628.1</v>
          </cell>
          <cell r="X103">
            <v>140</v>
          </cell>
          <cell r="Y103">
            <v>527767</v>
          </cell>
          <cell r="BE103">
            <v>151</v>
          </cell>
          <cell r="BF103">
            <v>12084.868768700004</v>
          </cell>
          <cell r="CF103">
            <v>133</v>
          </cell>
          <cell r="CG103" t="str">
            <v>Y</v>
          </cell>
        </row>
        <row r="104">
          <cell r="C104">
            <v>151</v>
          </cell>
          <cell r="D104">
            <v>1232028.31</v>
          </cell>
          <cell r="I104">
            <v>151</v>
          </cell>
          <cell r="J104">
            <v>-283063.76</v>
          </cell>
          <cell r="X104">
            <v>150</v>
          </cell>
          <cell r="Y104">
            <v>-146625</v>
          </cell>
          <cell r="BE104">
            <v>160</v>
          </cell>
          <cell r="BF104">
            <v>39447.98193400001</v>
          </cell>
          <cell r="CF104">
            <v>135</v>
          </cell>
          <cell r="CG104" t="str">
            <v>Y</v>
          </cell>
        </row>
        <row r="105">
          <cell r="C105">
            <v>160</v>
          </cell>
          <cell r="D105">
            <v>7692277.9299999997</v>
          </cell>
          <cell r="I105">
            <v>160</v>
          </cell>
          <cell r="J105">
            <v>-3194558</v>
          </cell>
          <cell r="X105">
            <v>151</v>
          </cell>
          <cell r="Y105">
            <v>-114843</v>
          </cell>
          <cell r="BE105">
            <v>165</v>
          </cell>
          <cell r="BF105">
            <v>15260.306241200004</v>
          </cell>
          <cell r="CF105">
            <v>140</v>
          </cell>
          <cell r="CG105" t="str">
            <v>N</v>
          </cell>
        </row>
        <row r="106">
          <cell r="C106">
            <v>165</v>
          </cell>
          <cell r="D106">
            <v>1994603.87</v>
          </cell>
          <cell r="I106">
            <v>165</v>
          </cell>
          <cell r="J106">
            <v>-121322.2</v>
          </cell>
          <cell r="X106">
            <v>160</v>
          </cell>
          <cell r="Y106">
            <v>-358150</v>
          </cell>
          <cell r="CF106">
            <v>150</v>
          </cell>
          <cell r="CG106" t="str">
            <v>Y</v>
          </cell>
        </row>
        <row r="107">
          <cell r="X107">
            <v>165</v>
          </cell>
          <cell r="Y107">
            <v>-160563</v>
          </cell>
          <cell r="CF107">
            <v>151</v>
          </cell>
          <cell r="CG107" t="str">
            <v>N</v>
          </cell>
        </row>
        <row r="108">
          <cell r="CF108">
            <v>160</v>
          </cell>
          <cell r="CG108" t="str">
            <v>Y</v>
          </cell>
        </row>
        <row r="109">
          <cell r="CF109">
            <v>165</v>
          </cell>
          <cell r="CG109" t="str">
            <v>Y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oad File"/>
      <sheetName val="start&gt;&gt;"/>
      <sheetName val="700"/>
      <sheetName val="800"/>
      <sheetName val="803"/>
      <sheetName val="data&gt;&gt;"/>
      <sheetName val="Account Balances"/>
      <sheetName val="2018 Budget"/>
      <sheetName val="CO"/>
      <sheetName val="TTM Actuals"/>
      <sheetName val="2015-2018 GL Extract"/>
      <sheetName val="O&amp;M Templates&gt;&gt;"/>
      <sheetName val="700 - PRESIDENT CC"/>
      <sheetName val="800 - MWR CC"/>
      <sheetName val="803 - MAR CC"/>
      <sheetName val="Salary Load"/>
      <sheetName val="700 Fuel"/>
      <sheetName val="700 Fuel_16"/>
      <sheetName val="wp-q-Rent"/>
      <sheetName val="Perry Brown _ Education Plan"/>
      <sheetName val="Load SS Pushdowns"/>
    </sheetNames>
    <sheetDataSet>
      <sheetData sheetId="0" refreshError="1">
        <row r="11">
          <cell r="C11" t="str">
            <v>O&amp;M Template</v>
          </cell>
        </row>
        <row r="12">
          <cell r="C12">
            <v>43365</v>
          </cell>
        </row>
        <row r="13">
          <cell r="C13">
            <v>43281</v>
          </cell>
        </row>
        <row r="16">
          <cell r="C16" t="str">
            <v>PRESIDENT-MIDWEST/MID ATLANTIC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Page"/>
      <sheetName val="204"/>
      <sheetName val="222"/>
      <sheetName val="876"/>
    </sheetNames>
    <sheetDataSet>
      <sheetData sheetId="0"/>
      <sheetData sheetId="1"/>
      <sheetData sheetId="2"/>
      <sheetData sheetId="3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Viewer"/>
      <sheetName val="For JimA"/>
      <sheetName val="2018 Load File Data"/>
      <sheetName val="Model Load &gt;&gt;"/>
      <sheetName val="Model Load Template"/>
      <sheetName val="Model Load"/>
      <sheetName val="data&gt;&gt;"/>
      <sheetName val="2017 Budget Data"/>
      <sheetName val="2017 Forecast Data"/>
      <sheetName val="2017 Actual Data"/>
      <sheetName val="ax&gt;&gt;"/>
      <sheetName val="CoInfo"/>
      <sheetName val="Div List"/>
      <sheetName val="Files to Load"/>
      <sheetName val="SOP"/>
      <sheetName val="2018 Budget Master File South B"/>
    </sheetNames>
    <sheetDataSet>
      <sheetData sheetId="0">
        <row r="7">
          <cell r="C7" t="str">
            <v>2018 Budget Master File</v>
          </cell>
        </row>
        <row r="8">
          <cell r="C8">
            <v>43066</v>
          </cell>
        </row>
        <row r="9">
          <cell r="C9">
            <v>42947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erence"/>
      <sheetName val="Overhead_projects"/>
      <sheetName val="PivotProjectsList(USD)- Chart"/>
      <sheetName val="PivotProjectsList(USD)Sunburst"/>
      <sheetName val="PivotProjectsList(USD)-Stage"/>
      <sheetName val="VariousCharts"/>
      <sheetName val="2020BudgetCheck"/>
      <sheetName val="May 2020 summary"/>
    </sheetNames>
    <sheetDataSet>
      <sheetData sheetId="0">
        <row r="2">
          <cell r="B2">
            <v>44104</v>
          </cell>
        </row>
        <row r="6">
          <cell r="B6">
            <v>0.76923076923076916</v>
          </cell>
        </row>
        <row r="7">
          <cell r="B7">
            <v>0.75414781297134237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Schedule"/>
      <sheetName val="Control Panel"/>
      <sheetName val="COPY ELECTRONIC TB HERE"/>
      <sheetName val="Linked TB"/>
      <sheetName val="Sch.A-B.S"/>
      <sheetName val="Sch.B-I.S"/>
      <sheetName val="Sch.C-R.B"/>
      <sheetName val="Sch.D&amp;E-REV"/>
      <sheetName val="Sch.F-growth"/>
      <sheetName val="wp.a-uncoll"/>
      <sheetName val="wp-b-salary"/>
      <sheetName val="wp-b2-ops charged to plant"/>
      <sheetName val="wp-d-rc.exp"/>
      <sheetName val="wp-e-toi"/>
      <sheetName val="wp-f-depr"/>
      <sheetName val="wp-g-inc.tx"/>
      <sheetName val="wp.h-cap.struc"/>
      <sheetName val="wp-i-wc"/>
      <sheetName val="wp-j-pf.plant"/>
      <sheetName val="wp-k-retirements"/>
      <sheetName val="wp-l-GL additions"/>
      <sheetName val="wp-m-penalties"/>
      <sheetName val="wp-n-CPI"/>
      <sheetName val="wp-o-project phoenix "/>
      <sheetName val="wp-q-Def Chrgs"/>
      <sheetName val="wp-u-Insurance Exp"/>
      <sheetName val="wp-appendix"/>
      <sheetName val="xxxRate-Rev Comp"/>
      <sheetName val="Consumption Data"/>
      <sheetName val="wp-c-def charges"/>
      <sheetName val="wp-c2-calc of def charges"/>
      <sheetName val="wp-p1-allocation of vehicles"/>
      <sheetName val="wp-p1a-adjustment to trans exp"/>
      <sheetName val="wp-p2-allocation of computers"/>
      <sheetName val="wp-p3-allocations of WSC base"/>
      <sheetName val="wp-p4-allocation of WSC expense"/>
      <sheetName val="wp-p5-alloc of cws office exp"/>
      <sheetName val="wp-p6-closed office exp"/>
      <sheetName val="Allocation data summary"/>
      <sheetName val="Allocation data"/>
      <sheetName val="ERC Count NB 12-07"/>
      <sheetName val="CWS Systems 08 RC templ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>
        <row r="1">
          <cell r="A1" t="str">
            <v>Account and Adjustment Information</v>
          </cell>
        </row>
        <row r="2">
          <cell r="A2" t="str">
            <v>JDE Account</v>
          </cell>
          <cell r="B2" t="str">
            <v>GLAP Account</v>
          </cell>
          <cell r="C2" t="str">
            <v>Account Name</v>
          </cell>
          <cell r="D2" t="str">
            <v>Adjustment Name</v>
          </cell>
          <cell r="E2" t="str">
            <v>Adjustment Category</v>
          </cell>
          <cell r="F2" t="str">
            <v>Source</v>
          </cell>
          <cell r="G2" t="str">
            <v>Mar 2007</v>
          </cell>
          <cell r="H2" t="str">
            <v>Jun 2007</v>
          </cell>
          <cell r="I2" t="str">
            <v>Sep 2007</v>
          </cell>
          <cell r="J2" t="str">
            <v>Dec 2007</v>
          </cell>
          <cell r="K2" t="str">
            <v>Total 2007</v>
          </cell>
          <cell r="L2" t="str">
            <v>Mar 2007</v>
          </cell>
          <cell r="M2" t="str">
            <v>Jun 2007</v>
          </cell>
          <cell r="N2" t="str">
            <v>Sep 2007</v>
          </cell>
          <cell r="O2" t="str">
            <v>Dec 2007</v>
          </cell>
          <cell r="P2" t="str">
            <v>Total 2007</v>
          </cell>
          <cell r="Q2" t="str">
            <v>ERC Allocation</v>
          </cell>
          <cell r="R2" t="str">
            <v>Adjustment</v>
          </cell>
        </row>
        <row r="3">
          <cell r="A3">
            <v>5735</v>
          </cell>
        </row>
        <row r="4">
          <cell r="A4">
            <v>5745</v>
          </cell>
        </row>
        <row r="5">
          <cell r="A5">
            <v>5750</v>
          </cell>
        </row>
        <row r="6">
          <cell r="A6">
            <v>5740</v>
          </cell>
        </row>
        <row r="7">
          <cell r="A7">
            <v>5755</v>
          </cell>
        </row>
        <row r="8">
          <cell r="A8">
            <v>5530</v>
          </cell>
        </row>
        <row r="9">
          <cell r="A9">
            <v>5760</v>
          </cell>
        </row>
        <row r="10">
          <cell r="A10">
            <v>6920</v>
          </cell>
        </row>
        <row r="11">
          <cell r="A11">
            <v>5715</v>
          </cell>
        </row>
        <row r="12">
          <cell r="A12">
            <v>5505</v>
          </cell>
        </row>
        <row r="13">
          <cell r="A13">
            <v>5525</v>
          </cell>
        </row>
        <row r="14">
          <cell r="A14">
            <v>5535</v>
          </cell>
        </row>
        <row r="15">
          <cell r="A15">
            <v>5540</v>
          </cell>
        </row>
        <row r="16">
          <cell r="A16">
            <v>5545</v>
          </cell>
        </row>
        <row r="17">
          <cell r="A17">
            <v>5690</v>
          </cell>
        </row>
        <row r="18">
          <cell r="A18">
            <v>5790</v>
          </cell>
        </row>
        <row r="19">
          <cell r="A19">
            <v>5810</v>
          </cell>
        </row>
        <row r="20">
          <cell r="A20">
            <v>5810</v>
          </cell>
        </row>
        <row r="21">
          <cell r="A21">
            <v>5820</v>
          </cell>
        </row>
        <row r="22">
          <cell r="A22">
            <v>5825</v>
          </cell>
        </row>
        <row r="23">
          <cell r="A23">
            <v>5860</v>
          </cell>
        </row>
        <row r="24">
          <cell r="A24">
            <v>5865</v>
          </cell>
        </row>
        <row r="25">
          <cell r="A25">
            <v>5880</v>
          </cell>
        </row>
        <row r="26">
          <cell r="A26">
            <v>5880</v>
          </cell>
        </row>
        <row r="27">
          <cell r="A27">
            <v>5885</v>
          </cell>
        </row>
        <row r="28">
          <cell r="A28">
            <v>5890</v>
          </cell>
        </row>
        <row r="29">
          <cell r="A29">
            <v>5895</v>
          </cell>
        </row>
        <row r="30">
          <cell r="A30">
            <v>5900</v>
          </cell>
        </row>
        <row r="31">
          <cell r="A31">
            <v>5930</v>
          </cell>
        </row>
        <row r="32">
          <cell r="A32">
            <v>5935</v>
          </cell>
        </row>
        <row r="33">
          <cell r="A33">
            <v>5940</v>
          </cell>
        </row>
        <row r="34">
          <cell r="A34">
            <v>5945</v>
          </cell>
        </row>
        <row r="35">
          <cell r="A35">
            <v>5950</v>
          </cell>
        </row>
        <row r="36">
          <cell r="A36">
            <v>5955</v>
          </cell>
        </row>
        <row r="37">
          <cell r="A37">
            <v>5965</v>
          </cell>
        </row>
        <row r="38">
          <cell r="A38">
            <v>5970</v>
          </cell>
        </row>
        <row r="39">
          <cell r="A39">
            <v>5975</v>
          </cell>
        </row>
        <row r="40">
          <cell r="A40">
            <v>6005</v>
          </cell>
        </row>
        <row r="41">
          <cell r="A41">
            <v>6010</v>
          </cell>
        </row>
        <row r="42">
          <cell r="A42">
            <v>6015</v>
          </cell>
        </row>
        <row r="43">
          <cell r="A43">
            <v>6025</v>
          </cell>
        </row>
        <row r="44">
          <cell r="A44">
            <v>6035</v>
          </cell>
        </row>
        <row r="45">
          <cell r="A45">
            <v>6040</v>
          </cell>
        </row>
        <row r="46">
          <cell r="A46">
            <v>6045</v>
          </cell>
        </row>
        <row r="47">
          <cell r="A47">
            <v>6050</v>
          </cell>
        </row>
        <row r="48">
          <cell r="A48">
            <v>6185</v>
          </cell>
        </row>
        <row r="49">
          <cell r="A49">
            <v>6200</v>
          </cell>
        </row>
        <row r="50">
          <cell r="A50">
            <v>6230</v>
          </cell>
        </row>
        <row r="51">
          <cell r="A51">
            <v>6580</v>
          </cell>
        </row>
        <row r="52">
          <cell r="A52">
            <v>6585</v>
          </cell>
        </row>
        <row r="53">
          <cell r="A53">
            <v>6610</v>
          </cell>
        </row>
        <row r="54">
          <cell r="A54">
            <v>6905</v>
          </cell>
        </row>
        <row r="55">
          <cell r="A55">
            <v>7550</v>
          </cell>
        </row>
        <row r="56">
          <cell r="A56">
            <v>7555</v>
          </cell>
        </row>
        <row r="57">
          <cell r="A57">
            <v>7710</v>
          </cell>
        </row>
        <row r="58">
          <cell r="A58">
            <v>7735</v>
          </cell>
        </row>
        <row r="59">
          <cell r="A59">
            <v>7750</v>
          </cell>
        </row>
        <row r="60">
          <cell r="A60">
            <v>6045</v>
          </cell>
        </row>
        <row r="61">
          <cell r="A61">
            <v>5735</v>
          </cell>
        </row>
        <row r="62">
          <cell r="A62">
            <v>5740</v>
          </cell>
        </row>
        <row r="63">
          <cell r="A63">
            <v>6090</v>
          </cell>
        </row>
        <row r="64">
          <cell r="A64">
            <v>5890</v>
          </cell>
        </row>
        <row r="65">
          <cell r="A65">
            <v>5855</v>
          </cell>
        </row>
        <row r="66">
          <cell r="A66">
            <v>5885</v>
          </cell>
        </row>
        <row r="67">
          <cell r="A67">
            <v>5895</v>
          </cell>
        </row>
        <row r="68">
          <cell r="A68">
            <v>5865</v>
          </cell>
        </row>
        <row r="69">
          <cell r="A69">
            <v>5880</v>
          </cell>
        </row>
        <row r="70">
          <cell r="A70">
            <v>5880</v>
          </cell>
        </row>
        <row r="71">
          <cell r="A71">
            <v>5810</v>
          </cell>
        </row>
        <row r="72">
          <cell r="A72">
            <v>5900</v>
          </cell>
        </row>
        <row r="73">
          <cell r="A73">
            <v>5540</v>
          </cell>
        </row>
        <row r="74">
          <cell r="A74">
            <v>5945</v>
          </cell>
        </row>
        <row r="75">
          <cell r="A75">
            <v>5945</v>
          </cell>
        </row>
        <row r="76">
          <cell r="A76">
            <v>5945</v>
          </cell>
        </row>
        <row r="77">
          <cell r="A77">
            <v>5970</v>
          </cell>
        </row>
        <row r="78">
          <cell r="A78">
            <v>5965</v>
          </cell>
        </row>
        <row r="79">
          <cell r="A79">
            <v>5820</v>
          </cell>
        </row>
        <row r="80">
          <cell r="A80">
            <v>6200</v>
          </cell>
        </row>
        <row r="81">
          <cell r="A81">
            <v>5790</v>
          </cell>
        </row>
        <row r="82">
          <cell r="A82">
            <v>5825</v>
          </cell>
        </row>
        <row r="83">
          <cell r="A83">
            <v>6445</v>
          </cell>
        </row>
        <row r="84">
          <cell r="A84">
            <v>6920</v>
          </cell>
        </row>
        <row r="85">
          <cell r="A85">
            <v>6090</v>
          </cell>
        </row>
        <row r="86">
          <cell r="A86">
            <v>5790</v>
          </cell>
        </row>
        <row r="87">
          <cell r="A87">
            <v>6360</v>
          </cell>
        </row>
        <row r="88">
          <cell r="A88">
            <v>6090</v>
          </cell>
        </row>
        <row r="89">
          <cell r="A89">
            <v>5945</v>
          </cell>
        </row>
        <row r="90">
          <cell r="A90">
            <v>6090</v>
          </cell>
        </row>
        <row r="91">
          <cell r="A91">
            <v>5945</v>
          </cell>
        </row>
        <row r="92">
          <cell r="A92">
            <v>5895</v>
          </cell>
        </row>
        <row r="93">
          <cell r="A93">
            <v>6445</v>
          </cell>
        </row>
        <row r="94">
          <cell r="A94">
            <v>5510</v>
          </cell>
        </row>
        <row r="95">
          <cell r="A95">
            <v>6045</v>
          </cell>
        </row>
        <row r="96">
          <cell r="A96">
            <v>5890</v>
          </cell>
        </row>
        <row r="97">
          <cell r="A97">
            <v>5855</v>
          </cell>
        </row>
        <row r="98">
          <cell r="A98">
            <v>5885</v>
          </cell>
        </row>
        <row r="99">
          <cell r="A99">
            <v>5540</v>
          </cell>
        </row>
        <row r="100">
          <cell r="A100">
            <v>5895</v>
          </cell>
        </row>
        <row r="101">
          <cell r="A101">
            <v>5740</v>
          </cell>
        </row>
        <row r="102">
          <cell r="A102">
            <v>5865</v>
          </cell>
        </row>
        <row r="103">
          <cell r="A103">
            <v>5880</v>
          </cell>
        </row>
        <row r="104">
          <cell r="A104">
            <v>5880</v>
          </cell>
        </row>
        <row r="105">
          <cell r="A105">
            <v>5860</v>
          </cell>
        </row>
        <row r="106">
          <cell r="A106">
            <v>5900</v>
          </cell>
        </row>
        <row r="107">
          <cell r="A107">
            <v>5900</v>
          </cell>
        </row>
        <row r="108">
          <cell r="A108">
            <v>5945</v>
          </cell>
        </row>
        <row r="109">
          <cell r="A109">
            <v>5945</v>
          </cell>
        </row>
        <row r="110">
          <cell r="A110">
            <v>5930</v>
          </cell>
        </row>
        <row r="111">
          <cell r="A111">
            <v>5945</v>
          </cell>
        </row>
        <row r="112">
          <cell r="A112">
            <v>5970</v>
          </cell>
        </row>
        <row r="113">
          <cell r="A113">
            <v>5955</v>
          </cell>
        </row>
        <row r="114">
          <cell r="A114">
            <v>5965</v>
          </cell>
        </row>
        <row r="115">
          <cell r="A115">
            <v>6360</v>
          </cell>
        </row>
        <row r="116">
          <cell r="A116">
            <v>5820</v>
          </cell>
        </row>
        <row r="117">
          <cell r="A117">
            <v>5825</v>
          </cell>
        </row>
        <row r="118">
          <cell r="A118">
            <v>6445</v>
          </cell>
        </row>
        <row r="119">
          <cell r="A119">
            <v>5855</v>
          </cell>
        </row>
        <row r="120">
          <cell r="A120">
            <v>5885</v>
          </cell>
        </row>
        <row r="121">
          <cell r="A121">
            <v>5540</v>
          </cell>
        </row>
        <row r="122">
          <cell r="A122">
            <v>5895</v>
          </cell>
        </row>
        <row r="123">
          <cell r="A123">
            <v>5865</v>
          </cell>
        </row>
        <row r="124">
          <cell r="A124">
            <v>5880</v>
          </cell>
        </row>
        <row r="125">
          <cell r="A125">
            <v>5880</v>
          </cell>
        </row>
        <row r="126">
          <cell r="A126">
            <v>5860</v>
          </cell>
        </row>
        <row r="127">
          <cell r="A127">
            <v>5900</v>
          </cell>
        </row>
        <row r="128">
          <cell r="A128">
            <v>5945</v>
          </cell>
        </row>
        <row r="129">
          <cell r="A129">
            <v>5945</v>
          </cell>
        </row>
        <row r="130">
          <cell r="A130">
            <v>5970</v>
          </cell>
        </row>
        <row r="131">
          <cell r="A131">
            <v>5965</v>
          </cell>
        </row>
        <row r="132">
          <cell r="A132">
            <v>6445</v>
          </cell>
        </row>
        <row r="133">
          <cell r="A133">
            <v>7555</v>
          </cell>
        </row>
      </sheetData>
      <sheetData sheetId="40" refreshError="1"/>
      <sheetData sheetId="4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e"/>
      <sheetName val="Distri.List"/>
      <sheetName val="TableOfCon"/>
      <sheetName val="Table of Contents"/>
      <sheetName val="Fair&amp;Home"/>
      <sheetName val="Supply Oper Conso~Div01"/>
      <sheetName val="O&amp;A"/>
      <sheetName val="GM%Analy"/>
      <sheetName val="BC Total Var Sum"/>
      <sheetName val="BC Supply Var Sum"/>
      <sheetName val="BC Service Var Sum"/>
      <sheetName val="BC Consolidated"/>
      <sheetName val="BC Oper Consolidated"/>
      <sheetName val="Serv Oper Conso~Div02"/>
      <sheetName val="Service ~Ron Bow Conso"/>
      <sheetName val="Service~Steve Rich Conso"/>
      <sheetName val="S&amp;M Conso~(Div 4)"/>
      <sheetName val="S&amp;M-Supply Conso"/>
      <sheetName val="S&amp;M-Service Conso"/>
      <sheetName val="Supply Consolidated"/>
      <sheetName val="Service Consolidated"/>
      <sheetName val="Pres(00-00)"/>
      <sheetName val=" Supp Adm(01-00)"/>
      <sheetName val="Rmd(01-01)"/>
      <sheetName val="Coq(01-02)"/>
      <sheetName val="Abb(01-03)"/>
      <sheetName val="Clo(01-04)"/>
      <sheetName val="Kel(01-05)"/>
      <sheetName val="Vic(01-06)"/>
      <sheetName val="Kam(01-07)"/>
      <sheetName val="Dun(01-08)"/>
      <sheetName val="Pen(01-09)"/>
      <sheetName val="Cou(01-10)"/>
      <sheetName val="Ver(01-12)"/>
      <sheetName val="IT-Admin(01-36)"/>
      <sheetName val="Fin(03-70)"/>
      <sheetName val="HR-Rich(03-71)"/>
      <sheetName val=" Utility Admn(02-00)"/>
      <sheetName val="MajConAnn(02-05)"/>
      <sheetName val="WatUtiAdmn (02-10)"/>
      <sheetName val="Ener(02-40)"/>
      <sheetName val="WatUti(02-41)"/>
      <sheetName val="Fab(02-42)"/>
      <sheetName val="Water Supply(02-43)"/>
      <sheetName val="AnnuCont(02-44)"/>
      <sheetName val="Rehab(02-45)"/>
      <sheetName val="Emer(02-47)"/>
      <sheetName val="S&amp;M-Sup(04-00) "/>
      <sheetName val="S&amp;M-SrvcAdm(04-80)"/>
      <sheetName val="S&amp;M-VI(04-81)"/>
      <sheetName val="S&amp;M-LM(04-82)"/>
      <sheetName val="S&amp;M-Int(04-83)"/>
      <sheetName val="S&amp;M-MajC(04-84)"/>
      <sheetName val="S&amp;M-Pmp&amp;Fab(04-85)"/>
      <sheetName val="SrvcChrgtoSply(01-15)"/>
      <sheetName val="BP(01-37)"/>
      <sheetName val="Dev (05-90)"/>
      <sheetName val="Actuals &amp; Prior Yr. Figures"/>
      <sheetName val="Annual Budget Figures"/>
      <sheetName val="MainMenu"/>
      <sheetName val="Financial Reports"/>
      <sheetName val="Corporate Detail"/>
      <sheetName val="Distri_List"/>
      <sheetName val="Table_of_Contents"/>
      <sheetName val="Supply_Oper_Conso~Div01"/>
      <sheetName val="BC_Total_Var_Sum"/>
      <sheetName val="BC_Supply_Var_Sum"/>
      <sheetName val="BC_Service_Var_Sum"/>
      <sheetName val="BC_Consolidated"/>
      <sheetName val="BC_Oper_Consolidated"/>
      <sheetName val="Serv_Oper_Conso~Div02"/>
      <sheetName val="Service_~Ron_Bow_Conso"/>
      <sheetName val="Service~Steve_Rich_Conso"/>
      <sheetName val="S&amp;M_Conso~(Div_4)"/>
      <sheetName val="S&amp;M-Supply_Conso"/>
      <sheetName val="S&amp;M-Service_Conso"/>
      <sheetName val="Supply_Consolidated"/>
      <sheetName val="Service_Consolidated"/>
      <sheetName val="_Supp_Adm(01-00)"/>
      <sheetName val="_Utility_Admn(02-00)"/>
      <sheetName val="WatUtiAdmn_(02-10)"/>
      <sheetName val="Water_Supply(02-43)"/>
      <sheetName val="S&amp;M-Sup(04-00)_"/>
      <sheetName val="Dev_(05-90)"/>
      <sheetName val="Actuals_&amp;_Prior_Yr__Figures"/>
      <sheetName val="Annual_Budget_Figures"/>
      <sheetName val="Financial_Reports"/>
      <sheetName val="Corporate_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ruc (2)"/>
      <sheetName val="F1202"/>
      <sheetName val="Ebitda COA"/>
      <sheetName val="Gross Receipts Tax"/>
      <sheetName val="Input Schedule"/>
      <sheetName val="IL DP Default"/>
      <sheetName val="Illinois Depreciation"/>
      <sheetName val="JFG DP Study"/>
      <sheetName val="Consumption SQL"/>
      <sheetName val="Corp Info"/>
      <sheetName val="Lv 6 COA"/>
      <sheetName val="Lv 6 &amp; Lv 7 COA"/>
      <sheetName val="SQL"/>
      <sheetName val="Naruc"/>
      <sheetName val="Ledger"/>
      <sheetName val="IL CBA"/>
      <sheetName val="CP DP Rate"/>
      <sheetName val="Meter &amp; ERC"/>
      <sheetName val="Guaranteed Rev"/>
      <sheetName val="COA Break"/>
      <sheetName val="Meter Report"/>
      <sheetName val="Annual Report Tax"/>
      <sheetName val="Sal WB"/>
      <sheetName val="EBITDA"/>
      <sheetName val="Capex"/>
      <sheetName val="Match #1"/>
      <sheetName val="Match #2"/>
      <sheetName val="Index"/>
      <sheetName val="INDEX MATCH"/>
      <sheetName val="Exc Shortcut"/>
      <sheetName val="Sumf IF &amp; Sum IFS"/>
      <sheetName val="Handy Whitman"/>
      <sheetName val="Handy Whitman Obj"/>
      <sheetName val="USI Naruc"/>
      <sheetName val="Income Statement"/>
      <sheetName val="ERC Allocation"/>
      <sheetName val="Lv6 COA"/>
      <sheetName val="USI Retirement Process"/>
      <sheetName val="Depr Schedule"/>
      <sheetName val="WSC FS"/>
      <sheetName val="HWI Calculation"/>
      <sheetName val="CUII 2016 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36">
          <cell r="I36">
            <v>3</v>
          </cell>
        </row>
        <row r="37">
          <cell r="A37" t="str">
            <v>WenCaL</v>
          </cell>
          <cell r="B37" t="str">
            <v>Fightrr</v>
          </cell>
          <cell r="C37" t="str">
            <v>Commuta</v>
          </cell>
        </row>
        <row r="38">
          <cell r="A38" t="str">
            <v>Blend</v>
          </cell>
          <cell r="B38" t="str">
            <v>Kryptis</v>
          </cell>
          <cell r="C38" t="str">
            <v>Infic</v>
          </cell>
        </row>
        <row r="39">
          <cell r="A39" t="str">
            <v>Voltage</v>
          </cell>
          <cell r="B39" t="str">
            <v>Perino</v>
          </cell>
          <cell r="C39" t="str">
            <v>Accord</v>
          </cell>
        </row>
        <row r="40">
          <cell r="A40" t="str">
            <v>Inkly</v>
          </cell>
          <cell r="B40" t="str">
            <v>Five Labs</v>
          </cell>
          <cell r="C40" t="str">
            <v>Misty Wash</v>
          </cell>
        </row>
        <row r="41">
          <cell r="A41" t="str">
            <v>Sleops</v>
          </cell>
          <cell r="B41" t="str">
            <v>Twistrr</v>
          </cell>
          <cell r="C41" t="str">
            <v>Twenty20</v>
          </cell>
        </row>
        <row r="42">
          <cell r="A42" t="str">
            <v>Kind Ape</v>
          </cell>
          <cell r="B42" t="str">
            <v>Hackrr</v>
          </cell>
          <cell r="C42" t="str">
            <v>Tanox</v>
          </cell>
        </row>
        <row r="43">
          <cell r="A43" t="str">
            <v>Pet Feed</v>
          </cell>
          <cell r="B43" t="str">
            <v>Pes</v>
          </cell>
          <cell r="C43" t="str">
            <v>Minor Liar</v>
          </cell>
        </row>
        <row r="44">
          <cell r="A44" t="str">
            <v>Right App</v>
          </cell>
          <cell r="B44" t="str">
            <v>Baden</v>
          </cell>
          <cell r="C44" t="str">
            <v>Mosquit</v>
          </cell>
        </row>
        <row r="45">
          <cell r="A45" t="str">
            <v>Mirrrr</v>
          </cell>
          <cell r="B45" t="str">
            <v>Jellyfish</v>
          </cell>
          <cell r="C45" t="str">
            <v>Atmos</v>
          </cell>
        </row>
        <row r="46">
          <cell r="A46" t="str">
            <v>Halotot</v>
          </cell>
          <cell r="B46" t="str">
            <v>Aviatrr</v>
          </cell>
          <cell r="C46" t="str">
            <v>Scrap</v>
          </cell>
        </row>
        <row r="47">
          <cell r="A47" t="str">
            <v>Flowrrr</v>
          </cell>
          <cell r="B47" t="str">
            <v>deRamblr</v>
          </cell>
          <cell r="C47" t="str">
            <v>Motocyco</v>
          </cell>
        </row>
        <row r="48">
          <cell r="A48" t="str">
            <v>Silvrr</v>
          </cell>
          <cell r="B48" t="str">
            <v>Arcade</v>
          </cell>
          <cell r="C48" t="str">
            <v>Amplefio</v>
          </cell>
        </row>
        <row r="49">
          <cell r="A49" t="str">
            <v>Dasring</v>
          </cell>
          <cell r="B49"/>
          <cell r="C49" t="str">
            <v>Strex</v>
          </cell>
        </row>
        <row r="50">
          <cell r="A50" t="str">
            <v>Rehire</v>
          </cell>
          <cell r="B50"/>
          <cell r="C50"/>
        </row>
        <row r="51">
          <cell r="A51" t="str">
            <v>Didactic</v>
          </cell>
          <cell r="B51"/>
          <cell r="C51"/>
        </row>
      </sheetData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rpt&gt;&gt;"/>
      <sheetName val="reg&gt;&gt;"/>
      <sheetName val="st&gt;&gt;"/>
      <sheetName val="co&gt;&gt;"/>
      <sheetName val="00101"/>
      <sheetName val="00102"/>
      <sheetName val="00103"/>
      <sheetName val="00104"/>
      <sheetName val="00105"/>
      <sheetName val="00110"/>
      <sheetName val="00111"/>
      <sheetName val="00112"/>
      <sheetName val="00113"/>
      <sheetName val="00114"/>
      <sheetName val="00116"/>
      <sheetName val="00117"/>
      <sheetName val="00118"/>
      <sheetName val="00119"/>
      <sheetName val="00120"/>
      <sheetName val="00121"/>
      <sheetName val="00122"/>
      <sheetName val="00123"/>
      <sheetName val="00124"/>
      <sheetName val="00125"/>
      <sheetName val="00126"/>
      <sheetName val="00127"/>
      <sheetName val="00128"/>
      <sheetName val="00129"/>
      <sheetName val="00130"/>
      <sheetName val="00131"/>
      <sheetName val="00132"/>
      <sheetName val="00133"/>
      <sheetName val="00134"/>
      <sheetName val="00150"/>
      <sheetName val="00151"/>
      <sheetName val="00152"/>
      <sheetName val="00180"/>
      <sheetName val="00181"/>
      <sheetName val="00182"/>
      <sheetName val="00183"/>
      <sheetName val="00187"/>
      <sheetName val="00188"/>
      <sheetName val="00189"/>
      <sheetName val="00190"/>
      <sheetName val="00191"/>
      <sheetName val="00192"/>
      <sheetName val="00220"/>
      <sheetName val="00241"/>
      <sheetName val="00242"/>
      <sheetName val="00243"/>
      <sheetName val="00244"/>
      <sheetName val="00245"/>
      <sheetName val="00246"/>
      <sheetName val="00247"/>
      <sheetName val="00248"/>
      <sheetName val="00249"/>
      <sheetName val="00250"/>
      <sheetName val="00251"/>
      <sheetName val="00252"/>
      <sheetName val="00253"/>
      <sheetName val="00254"/>
      <sheetName val="00255"/>
      <sheetName val="00256"/>
      <sheetName val="00257"/>
      <sheetName val="00258"/>
      <sheetName val="00259"/>
      <sheetName val="00260"/>
      <sheetName val="00261"/>
      <sheetName val="00262"/>
      <sheetName val="00263"/>
      <sheetName val="00286"/>
      <sheetName val="00287"/>
      <sheetName val="00288"/>
      <sheetName val="00300"/>
      <sheetName val="00315"/>
      <sheetName val="00316"/>
      <sheetName val="00317"/>
      <sheetName val="00332"/>
      <sheetName val="00333"/>
      <sheetName val="00345"/>
      <sheetName val="00356"/>
      <sheetName val="00357"/>
      <sheetName val="00385"/>
      <sheetName val="00386"/>
      <sheetName val="00400"/>
      <sheetName val="00401"/>
      <sheetName val="00402"/>
      <sheetName val="00403"/>
      <sheetName val="00406"/>
      <sheetName val="00425"/>
      <sheetName val="00450"/>
      <sheetName val="00451"/>
      <sheetName val="00452"/>
      <sheetName val="00453"/>
      <sheetName val="00800"/>
      <sheetName val="00801"/>
      <sheetName val="00802"/>
      <sheetName val="00804"/>
      <sheetName val="00805"/>
      <sheetName val="00806"/>
      <sheetName val="00850"/>
      <sheetName val="00851"/>
      <sheetName val="00853"/>
      <sheetName val="00854"/>
      <sheetName val="00855"/>
      <sheetName val="00856"/>
      <sheetName val="00857"/>
      <sheetName val="00858"/>
      <sheetName val="00859"/>
      <sheetName val="00860"/>
      <sheetName val="00861"/>
      <sheetName val="00863"/>
      <sheetName val="00864"/>
      <sheetName val="00865"/>
      <sheetName val="00866"/>
      <sheetName val="00900"/>
      <sheetName val="db&gt;&gt;"/>
      <sheetName val="dba-coinfo"/>
      <sheetName val="dbb-Historical"/>
      <sheetName val="dbc-Budget"/>
      <sheetName val="dbd-Forecast"/>
      <sheetName val="dbe-COA"/>
      <sheetName val="temp&gt;&gt;"/>
      <sheetName val="CoTemplate"/>
    </sheetNames>
    <sheetDataSet>
      <sheetData sheetId="0" refreshError="1">
        <row r="10">
          <cell r="C10">
            <v>40329</v>
          </cell>
        </row>
        <row r="11">
          <cell r="C11">
            <v>201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M Summary (Sc 12 - p. 1)"/>
      <sheetName val="CAPM Backup (Sc 12 - p. 2)"/>
      <sheetName val="CAPM VL Appr Pot. (Sc 12 - WP)"/>
      <sheetName val="Sheet1"/>
      <sheetName val="Sheet2"/>
      <sheetName val="Sheet3"/>
      <sheetName val="CAPM_Summary_(Sc_12_-_p__1)"/>
      <sheetName val="CAPM_Backup_(Sc_12_-_p__2)"/>
      <sheetName val="CAPM_VL_Appr_Pot__(Sc_12_-_WP)"/>
    </sheetNames>
    <sheetDataSet>
      <sheetData sheetId="0"/>
      <sheetData sheetId="1">
        <row r="18">
          <cell r="B18" t="str">
            <v>Traditional Capital Asset Pricing Model (4)</v>
          </cell>
        </row>
        <row r="19">
          <cell r="B19" t="str">
            <v>Traditional Capital Asset Pricing Model (4)</v>
          </cell>
        </row>
        <row r="20">
          <cell r="A20" t="str">
            <v>MIEC Witness Janous' Water Proxy Group</v>
          </cell>
        </row>
        <row r="21">
          <cell r="A21" t="str">
            <v>MIEC Witness Janous' Water Proxy Group</v>
          </cell>
          <cell r="C21">
            <v>1.05</v>
          </cell>
          <cell r="E21">
            <v>7.46</v>
          </cell>
          <cell r="F21" t="str">
            <v>%</v>
          </cell>
          <cell r="I21">
            <v>12.56</v>
          </cell>
          <cell r="J21" t="str">
            <v>%</v>
          </cell>
        </row>
        <row r="22">
          <cell r="A22" t="str">
            <v>American States Water Co.</v>
          </cell>
          <cell r="C22">
            <v>1.05</v>
          </cell>
          <cell r="E22">
            <v>7.46</v>
          </cell>
          <cell r="F22" t="str">
            <v>%</v>
          </cell>
          <cell r="I22">
            <v>12.24</v>
          </cell>
          <cell r="J22" t="str">
            <v>%</v>
          </cell>
        </row>
        <row r="23">
          <cell r="A23" t="str">
            <v>Aqua America, Inc.</v>
          </cell>
          <cell r="C23">
            <v>0.95</v>
          </cell>
          <cell r="E23">
            <v>6.75</v>
          </cell>
          <cell r="I23">
            <v>11.53</v>
          </cell>
        </row>
        <row r="24">
          <cell r="A24" t="str">
            <v>California Water Service Group</v>
          </cell>
          <cell r="C24">
            <v>1.1499999999999999</v>
          </cell>
          <cell r="E24">
            <v>8.17</v>
          </cell>
          <cell r="I24">
            <v>12.95</v>
          </cell>
        </row>
        <row r="25">
          <cell r="A25" t="str">
            <v xml:space="preserve">Connecticut Water Serive Corp. </v>
          </cell>
          <cell r="C25">
            <v>0.85</v>
          </cell>
          <cell r="E25">
            <v>6.04</v>
          </cell>
          <cell r="I25">
            <v>10.82</v>
          </cell>
        </row>
        <row r="26">
          <cell r="A26" t="str">
            <v>Middlesex Water Company</v>
          </cell>
          <cell r="C26">
            <v>0.9</v>
          </cell>
          <cell r="E26">
            <v>6.39</v>
          </cell>
          <cell r="I26">
            <v>11.17</v>
          </cell>
        </row>
        <row r="27">
          <cell r="A27" t="str">
            <v xml:space="preserve">SJW Corp.           </v>
          </cell>
          <cell r="C27">
            <v>1.1499999999999999</v>
          </cell>
          <cell r="E27">
            <v>8.17</v>
          </cell>
          <cell r="I27">
            <v>12.95</v>
          </cell>
        </row>
        <row r="28">
          <cell r="A28" t="str">
            <v xml:space="preserve">Southwest Water Company     </v>
          </cell>
          <cell r="C28">
            <v>1.05</v>
          </cell>
          <cell r="E28">
            <v>7.46</v>
          </cell>
          <cell r="I28">
            <v>12.24</v>
          </cell>
        </row>
        <row r="29">
          <cell r="A29" t="str">
            <v>York Water Company</v>
          </cell>
          <cell r="C29">
            <v>0.5</v>
          </cell>
          <cell r="E29">
            <v>3.55</v>
          </cell>
          <cell r="I29">
            <v>8.33</v>
          </cell>
        </row>
        <row r="30">
          <cell r="A30" t="str">
            <v>Average</v>
          </cell>
          <cell r="C30">
            <v>0.95</v>
          </cell>
          <cell r="E30">
            <v>6.75</v>
          </cell>
          <cell r="F30" t="str">
            <v>%</v>
          </cell>
          <cell r="I30">
            <v>11.85</v>
          </cell>
          <cell r="J30" t="str">
            <v>%</v>
          </cell>
        </row>
        <row r="31">
          <cell r="A31" t="str">
            <v>Average</v>
          </cell>
          <cell r="C31">
            <v>0.95</v>
          </cell>
          <cell r="E31">
            <v>6.75</v>
          </cell>
          <cell r="F31" t="str">
            <v>%</v>
          </cell>
          <cell r="I31">
            <v>11.53</v>
          </cell>
          <cell r="J31" t="str">
            <v>%</v>
          </cell>
        </row>
        <row r="33">
          <cell r="A33" t="str">
            <v>MIEC Witness Janous' Gas Distribution Proxy Group</v>
          </cell>
        </row>
        <row r="34">
          <cell r="A34" t="str">
            <v>MIEC Witness Janous' Gas Distribution Proxy Group</v>
          </cell>
          <cell r="C34">
            <v>0.85</v>
          </cell>
          <cell r="E34">
            <v>6.04</v>
          </cell>
          <cell r="F34" t="str">
            <v>%</v>
          </cell>
          <cell r="I34">
            <v>11.14</v>
          </cell>
          <cell r="J34" t="str">
            <v>%</v>
          </cell>
        </row>
        <row r="35">
          <cell r="A35" t="str">
            <v>AGL Resources, Inc.</v>
          </cell>
          <cell r="C35">
            <v>0.85</v>
          </cell>
          <cell r="E35">
            <v>6.04</v>
          </cell>
          <cell r="F35" t="str">
            <v>%</v>
          </cell>
          <cell r="I35">
            <v>10.82</v>
          </cell>
          <cell r="J35" t="str">
            <v>%</v>
          </cell>
        </row>
        <row r="36">
          <cell r="A36" t="str">
            <v>Atmos Energy Corp.</v>
          </cell>
          <cell r="C36">
            <v>0.85</v>
          </cell>
          <cell r="E36">
            <v>6.04</v>
          </cell>
          <cell r="I36">
            <v>10.82</v>
          </cell>
        </row>
        <row r="37">
          <cell r="A37" t="str">
            <v>Laclede Group, Inc.</v>
          </cell>
          <cell r="C37">
            <v>0.9</v>
          </cell>
          <cell r="E37">
            <v>6.39</v>
          </cell>
          <cell r="I37">
            <v>11.17</v>
          </cell>
        </row>
        <row r="38">
          <cell r="A38" t="str">
            <v>New Jersey Resources Corp.</v>
          </cell>
          <cell r="C38">
            <v>0.85</v>
          </cell>
          <cell r="E38">
            <v>6.04</v>
          </cell>
          <cell r="I38">
            <v>10.82</v>
          </cell>
        </row>
        <row r="39">
          <cell r="A39" t="str">
            <v>NICOR Inc.</v>
          </cell>
          <cell r="C39">
            <v>0.95</v>
          </cell>
          <cell r="E39">
            <v>6.75</v>
          </cell>
          <cell r="I39">
            <v>11.53</v>
          </cell>
        </row>
        <row r="40">
          <cell r="A40" t="str">
            <v>Northwest Natural Gas Company</v>
          </cell>
          <cell r="C40">
            <v>0.8</v>
          </cell>
          <cell r="E40">
            <v>5.68</v>
          </cell>
          <cell r="I40">
            <v>10.46</v>
          </cell>
        </row>
        <row r="41">
          <cell r="A41" t="str">
            <v>Piedmont Natural Gas Co., Inc.</v>
          </cell>
          <cell r="C41">
            <v>0.85</v>
          </cell>
          <cell r="E41">
            <v>6.04</v>
          </cell>
          <cell r="I41">
            <v>10.82</v>
          </cell>
        </row>
        <row r="42">
          <cell r="A42" t="str">
            <v>South Jersey Industries, Inc.</v>
          </cell>
          <cell r="C42">
            <v>0.85</v>
          </cell>
          <cell r="E42">
            <v>6.04</v>
          </cell>
          <cell r="I42">
            <v>10.82</v>
          </cell>
        </row>
        <row r="43">
          <cell r="A43" t="str">
            <v>Southwest Gas Corporation</v>
          </cell>
          <cell r="C43">
            <v>0.9</v>
          </cell>
          <cell r="E43">
            <v>6.39</v>
          </cell>
          <cell r="I43">
            <v>11.17</v>
          </cell>
        </row>
        <row r="44">
          <cell r="A44" t="str">
            <v xml:space="preserve">WGL Holdings, Inc.   </v>
          </cell>
          <cell r="C44">
            <v>0.9</v>
          </cell>
          <cell r="E44">
            <v>6.39</v>
          </cell>
          <cell r="I44">
            <v>11.17</v>
          </cell>
        </row>
        <row r="45">
          <cell r="A45" t="str">
            <v>Average</v>
          </cell>
          <cell r="C45">
            <v>0.87</v>
          </cell>
          <cell r="E45">
            <v>6.18</v>
          </cell>
          <cell r="F45" t="str">
            <v>%</v>
          </cell>
          <cell r="I45">
            <v>11.28</v>
          </cell>
          <cell r="J45" t="str">
            <v>%</v>
          </cell>
        </row>
        <row r="46">
          <cell r="A46" t="str">
            <v>Average</v>
          </cell>
          <cell r="C46">
            <v>0.87</v>
          </cell>
          <cell r="E46">
            <v>6.18</v>
          </cell>
          <cell r="F46" t="str">
            <v>%</v>
          </cell>
          <cell r="I46">
            <v>10.96</v>
          </cell>
          <cell r="J46" t="str">
            <v>%</v>
          </cell>
        </row>
        <row r="49">
          <cell r="B49" t="str">
            <v>Empirical Capital Asset Pricing Model (5)</v>
          </cell>
        </row>
        <row r="50">
          <cell r="A50" t="str">
            <v>MIEC Witness Janous' Water Proxy Group</v>
          </cell>
          <cell r="B50" t="str">
            <v>Empirical Capital Asset Pricing Model (5)</v>
          </cell>
        </row>
        <row r="51">
          <cell r="A51" t="str">
            <v>MIEC Witness Janous' Water Proxy Group</v>
          </cell>
        </row>
        <row r="53">
          <cell r="A53" t="str">
            <v>American States Water Co.</v>
          </cell>
          <cell r="C53">
            <v>1.05</v>
          </cell>
          <cell r="E53">
            <v>7.37</v>
          </cell>
          <cell r="F53" t="str">
            <v>%</v>
          </cell>
          <cell r="I53">
            <v>12.47</v>
          </cell>
          <cell r="J53" t="str">
            <v>%</v>
          </cell>
        </row>
        <row r="54">
          <cell r="A54" t="str">
            <v>American States Water Co.</v>
          </cell>
          <cell r="C54">
            <v>1.05</v>
          </cell>
          <cell r="E54">
            <v>7.37</v>
          </cell>
          <cell r="F54" t="str">
            <v>%</v>
          </cell>
          <cell r="I54">
            <v>12.15</v>
          </cell>
          <cell r="J54" t="str">
            <v>%</v>
          </cell>
        </row>
        <row r="55">
          <cell r="A55" t="str">
            <v>Aqua America, Inc.</v>
          </cell>
          <cell r="C55">
            <v>0.95</v>
          </cell>
          <cell r="E55">
            <v>6.83</v>
          </cell>
          <cell r="I55">
            <v>11.61</v>
          </cell>
        </row>
        <row r="56">
          <cell r="A56" t="str">
            <v>California Water Service Group</v>
          </cell>
          <cell r="C56">
            <v>1.1499999999999999</v>
          </cell>
          <cell r="E56">
            <v>7.9</v>
          </cell>
          <cell r="I56">
            <v>12.68</v>
          </cell>
        </row>
        <row r="57">
          <cell r="A57" t="str">
            <v xml:space="preserve">Connecticut Water Serive Corp. </v>
          </cell>
          <cell r="C57">
            <v>0.85</v>
          </cell>
          <cell r="E57">
            <v>6.3</v>
          </cell>
          <cell r="I57">
            <v>11.08</v>
          </cell>
        </row>
        <row r="58">
          <cell r="A58" t="str">
            <v>Middlesex Water Company</v>
          </cell>
          <cell r="C58">
            <v>0.9</v>
          </cell>
          <cell r="E58">
            <v>6.57</v>
          </cell>
          <cell r="I58">
            <v>11.35</v>
          </cell>
        </row>
        <row r="59">
          <cell r="A59" t="str">
            <v xml:space="preserve">SJW Corp.           </v>
          </cell>
          <cell r="C59">
            <v>1.1499999999999999</v>
          </cell>
          <cell r="E59">
            <v>7.9</v>
          </cell>
          <cell r="I59">
            <v>12.68</v>
          </cell>
        </row>
        <row r="60">
          <cell r="A60" t="str">
            <v xml:space="preserve">Southwest Water Company     </v>
          </cell>
          <cell r="C60">
            <v>1.05</v>
          </cell>
          <cell r="E60">
            <v>7.37</v>
          </cell>
          <cell r="I60">
            <v>12.15</v>
          </cell>
        </row>
        <row r="61">
          <cell r="A61" t="str">
            <v>York Water Company</v>
          </cell>
          <cell r="C61">
            <v>0.5</v>
          </cell>
          <cell r="E61">
            <v>4.4400000000000004</v>
          </cell>
          <cell r="I61">
            <v>9.2200000000000006</v>
          </cell>
        </row>
        <row r="62">
          <cell r="A62" t="str">
            <v>Average</v>
          </cell>
          <cell r="C62">
            <v>0.95</v>
          </cell>
          <cell r="E62">
            <v>6.84</v>
          </cell>
          <cell r="F62" t="str">
            <v>%</v>
          </cell>
          <cell r="I62">
            <v>11.94</v>
          </cell>
          <cell r="J62" t="str">
            <v>%</v>
          </cell>
        </row>
        <row r="63">
          <cell r="A63" t="str">
            <v>Average</v>
          </cell>
          <cell r="C63">
            <v>0.95</v>
          </cell>
          <cell r="E63">
            <v>6.84</v>
          </cell>
          <cell r="F63" t="str">
            <v>%</v>
          </cell>
          <cell r="I63">
            <v>11.62</v>
          </cell>
          <cell r="J63" t="str">
            <v>%</v>
          </cell>
        </row>
        <row r="66">
          <cell r="A66" t="str">
            <v>MIEC Witness Janous' Gas Distribution Proxy Group</v>
          </cell>
        </row>
        <row r="67">
          <cell r="A67" t="str">
            <v>MIEC Witness Janous' Gas Distribution Proxy Group</v>
          </cell>
          <cell r="C67">
            <v>0.85</v>
          </cell>
          <cell r="E67">
            <v>6.3</v>
          </cell>
          <cell r="F67" t="str">
            <v>%</v>
          </cell>
          <cell r="I67">
            <v>11.4</v>
          </cell>
        </row>
        <row r="68">
          <cell r="A68" t="str">
            <v>AGL Resources, Inc.</v>
          </cell>
          <cell r="C68">
            <v>0.85</v>
          </cell>
          <cell r="E68">
            <v>6.3</v>
          </cell>
          <cell r="F68" t="str">
            <v>%</v>
          </cell>
          <cell r="I68">
            <v>11.08</v>
          </cell>
        </row>
        <row r="69">
          <cell r="A69" t="str">
            <v>Atmos Energy Corp.</v>
          </cell>
          <cell r="C69">
            <v>0.85</v>
          </cell>
          <cell r="E69">
            <v>6.3</v>
          </cell>
          <cell r="I69">
            <v>11.08</v>
          </cell>
        </row>
        <row r="70">
          <cell r="A70" t="str">
            <v>Laclede Group, Inc.</v>
          </cell>
          <cell r="C70">
            <v>0.9</v>
          </cell>
          <cell r="E70">
            <v>6.57</v>
          </cell>
          <cell r="I70">
            <v>11.35</v>
          </cell>
        </row>
        <row r="71">
          <cell r="A71" t="str">
            <v>New Jersey Resources Corp.</v>
          </cell>
          <cell r="C71">
            <v>0.85</v>
          </cell>
          <cell r="E71">
            <v>6.3</v>
          </cell>
          <cell r="I71">
            <v>11.08</v>
          </cell>
        </row>
        <row r="72">
          <cell r="A72" t="str">
            <v>NICOR Inc.</v>
          </cell>
          <cell r="C72">
            <v>0.95</v>
          </cell>
          <cell r="E72">
            <v>6.83</v>
          </cell>
          <cell r="I72">
            <v>11.61</v>
          </cell>
        </row>
        <row r="73">
          <cell r="A73" t="str">
            <v>Northwest Natural Gas Company</v>
          </cell>
          <cell r="C73">
            <v>0.8</v>
          </cell>
          <cell r="E73">
            <v>6.04</v>
          </cell>
          <cell r="I73">
            <v>10.82</v>
          </cell>
        </row>
        <row r="74">
          <cell r="A74" t="str">
            <v>Piedmont Natural Gas Co., Inc.</v>
          </cell>
          <cell r="C74">
            <v>0.85</v>
          </cell>
          <cell r="E74">
            <v>6.3</v>
          </cell>
          <cell r="I74">
            <v>11.08</v>
          </cell>
        </row>
        <row r="75">
          <cell r="A75" t="str">
            <v>South Jersey Industries, Inc.</v>
          </cell>
          <cell r="C75">
            <v>0.85</v>
          </cell>
          <cell r="E75">
            <v>6.3</v>
          </cell>
          <cell r="I75">
            <v>11.08</v>
          </cell>
        </row>
        <row r="76">
          <cell r="A76" t="str">
            <v>Southwest Gas Corporation</v>
          </cell>
          <cell r="C76">
            <v>0.9</v>
          </cell>
          <cell r="E76">
            <v>6.57</v>
          </cell>
          <cell r="I76">
            <v>11.35</v>
          </cell>
        </row>
        <row r="77">
          <cell r="A77" t="str">
            <v xml:space="preserve">WGL Holdings, Inc.   </v>
          </cell>
          <cell r="C77">
            <v>0.9</v>
          </cell>
          <cell r="E77">
            <v>6.57</v>
          </cell>
          <cell r="I77">
            <v>11.35</v>
          </cell>
        </row>
        <row r="78">
          <cell r="A78" t="str">
            <v>Average</v>
          </cell>
          <cell r="C78">
            <v>0.87</v>
          </cell>
          <cell r="E78">
            <v>6.41</v>
          </cell>
          <cell r="F78" t="str">
            <v>%</v>
          </cell>
          <cell r="I78">
            <v>11.51</v>
          </cell>
          <cell r="J78" t="str">
            <v>%</v>
          </cell>
        </row>
        <row r="79">
          <cell r="A79" t="str">
            <v>Average</v>
          </cell>
          <cell r="C79">
            <v>0.87</v>
          </cell>
          <cell r="E79">
            <v>6.41</v>
          </cell>
          <cell r="F79" t="str">
            <v>%</v>
          </cell>
          <cell r="I79">
            <v>11.19</v>
          </cell>
          <cell r="J79" t="str">
            <v>%</v>
          </cell>
        </row>
      </sheetData>
      <sheetData sheetId="2">
        <row r="1">
          <cell r="A1">
            <v>39708</v>
          </cell>
        </row>
        <row r="3">
          <cell r="B3" t="str">
            <v>Date of</v>
          </cell>
          <cell r="D3" t="str">
            <v>Est. Median</v>
          </cell>
          <cell r="F3" t="str">
            <v>Est. Median</v>
          </cell>
          <cell r="J3" t="str">
            <v>Est. Median</v>
          </cell>
        </row>
        <row r="4">
          <cell r="B4" t="str">
            <v>Value Line</v>
          </cell>
          <cell r="D4" t="str">
            <v>Appreciation</v>
          </cell>
          <cell r="F4" t="str">
            <v>Annual</v>
          </cell>
          <cell r="H4" t="str">
            <v>Est. Median</v>
          </cell>
          <cell r="J4" t="str">
            <v>Annual</v>
          </cell>
        </row>
        <row r="5">
          <cell r="B5" t="str">
            <v>Summary</v>
          </cell>
          <cell r="D5" t="str">
            <v>Potential</v>
          </cell>
          <cell r="F5" t="str">
            <v>Appreciation</v>
          </cell>
          <cell r="H5" t="str">
            <v>Dividend</v>
          </cell>
          <cell r="J5" t="str">
            <v>Total</v>
          </cell>
        </row>
        <row r="6">
          <cell r="B6" t="str">
            <v>&amp; Index</v>
          </cell>
          <cell r="D6" t="str">
            <v>3-5 Yrs. Hence</v>
          </cell>
          <cell r="F6" t="str">
            <v>Potential</v>
          </cell>
          <cell r="H6" t="str">
            <v>Yield</v>
          </cell>
          <cell r="J6" t="str">
            <v>Return</v>
          </cell>
        </row>
        <row r="8">
          <cell r="A8" t="str">
            <v>Spot</v>
          </cell>
          <cell r="B8">
            <v>39710</v>
          </cell>
          <cell r="D8">
            <v>0.8</v>
          </cell>
          <cell r="F8">
            <v>0.1583</v>
          </cell>
          <cell r="H8">
            <v>2.3E-2</v>
          </cell>
          <cell r="J8">
            <v>0.18129999999999999</v>
          </cell>
        </row>
        <row r="9">
          <cell r="A9">
            <v>1</v>
          </cell>
          <cell r="B9">
            <v>39689</v>
          </cell>
          <cell r="D9">
            <v>0.75</v>
          </cell>
          <cell r="F9">
            <v>0.1502</v>
          </cell>
          <cell r="H9">
            <v>2.3E-2</v>
          </cell>
          <cell r="J9">
            <v>0.17319999999999999</v>
          </cell>
        </row>
        <row r="10">
          <cell r="A10">
            <v>2</v>
          </cell>
          <cell r="B10">
            <v>39654</v>
          </cell>
          <cell r="D10">
            <v>0.95</v>
          </cell>
          <cell r="F10">
            <v>0.1817</v>
          </cell>
          <cell r="H10">
            <v>2.5000000000000001E-2</v>
          </cell>
          <cell r="J10">
            <v>0.20669999999999999</v>
          </cell>
        </row>
        <row r="11">
          <cell r="A11">
            <v>3</v>
          </cell>
          <cell r="B11">
            <v>39626</v>
          </cell>
          <cell r="D11">
            <v>0.7</v>
          </cell>
          <cell r="F11">
            <v>0.1419</v>
          </cell>
          <cell r="H11">
            <v>2.1999999999999999E-2</v>
          </cell>
          <cell r="J11">
            <v>0.16389999999999999</v>
          </cell>
        </row>
        <row r="16">
          <cell r="B16" t="str">
            <v>3-Mo. Avg.</v>
          </cell>
          <cell r="D16">
            <v>0.8</v>
          </cell>
          <cell r="F16">
            <v>0.1583</v>
          </cell>
          <cell r="H16">
            <v>2.3300000000000001E-2</v>
          </cell>
          <cell r="J16">
            <v>0.18159999999999998</v>
          </cell>
        </row>
        <row r="18">
          <cell r="B18" t="str">
            <v>Spot</v>
          </cell>
          <cell r="D18">
            <v>0.8</v>
          </cell>
          <cell r="F18">
            <v>0.1583</v>
          </cell>
          <cell r="H18">
            <v>2.3E-2</v>
          </cell>
          <cell r="J18">
            <v>0.18129999999999999</v>
          </cell>
        </row>
        <row r="20">
          <cell r="B20" t="str">
            <v>Average</v>
          </cell>
          <cell r="D20">
            <v>0.8</v>
          </cell>
          <cell r="F20">
            <v>0.1583</v>
          </cell>
          <cell r="H20">
            <v>2.3199999999999998E-2</v>
          </cell>
          <cell r="J20">
            <v>0.18149999999999999</v>
          </cell>
        </row>
        <row r="26">
          <cell r="B26" t="str">
            <v>Blue Chip Financial Forecasts</v>
          </cell>
        </row>
        <row r="27">
          <cell r="B27" t="str">
            <v>Consensus Forecast Yield for 30-year Treasury Bonds</v>
          </cell>
        </row>
        <row r="29">
          <cell r="B29" t="str">
            <v>Third Quarter 2008</v>
          </cell>
          <cell r="F29">
            <v>4.5999999999999996</v>
          </cell>
          <cell r="G29" t="str">
            <v>%</v>
          </cell>
          <cell r="H29">
            <v>13.049999999999999</v>
          </cell>
          <cell r="I29" t="str">
            <v>%</v>
          </cell>
        </row>
        <row r="30">
          <cell r="B30" t="str">
            <v>Fourth Quarter 2008</v>
          </cell>
          <cell r="F30">
            <v>4.5999999999999996</v>
          </cell>
        </row>
        <row r="31">
          <cell r="B31" t="str">
            <v>First Quarter 2009</v>
          </cell>
          <cell r="F31">
            <v>4.7</v>
          </cell>
        </row>
        <row r="32">
          <cell r="B32" t="str">
            <v>Second Quarter 2009</v>
          </cell>
          <cell r="F32">
            <v>4.8</v>
          </cell>
          <cell r="H32" t="str">
            <v>Projected</v>
          </cell>
        </row>
        <row r="33">
          <cell r="B33" t="str">
            <v>Third Quarter 2009</v>
          </cell>
          <cell r="F33">
            <v>4.9000000000000004</v>
          </cell>
          <cell r="H33" t="str">
            <v>Market</v>
          </cell>
          <cell r="I33" t="str">
            <v>%</v>
          </cell>
        </row>
        <row r="34">
          <cell r="B34" t="str">
            <v>Fourth Quarter 2009</v>
          </cell>
          <cell r="F34">
            <v>5.0999999999999996</v>
          </cell>
          <cell r="H34" t="str">
            <v>Risk Premium</v>
          </cell>
        </row>
        <row r="35">
          <cell r="B35" t="str">
            <v xml:space="preserve">   Return 1926 - 2007</v>
          </cell>
          <cell r="H35">
            <v>5.2</v>
          </cell>
        </row>
        <row r="36">
          <cell r="F36">
            <v>4.78</v>
          </cell>
          <cell r="G36" t="str">
            <v>%</v>
          </cell>
          <cell r="H36">
            <v>13.369999999999997</v>
          </cell>
          <cell r="I36" t="str">
            <v>%</v>
          </cell>
        </row>
        <row r="37">
          <cell r="B37" t="str">
            <v>Historical Market Risk Premium</v>
          </cell>
          <cell r="H37">
            <v>7.1000000000000005</v>
          </cell>
          <cell r="I37" t="str">
            <v>%</v>
          </cell>
        </row>
        <row r="39">
          <cell r="B39" t="str">
            <v>SBBI Common Stocks Total Return -</v>
          </cell>
        </row>
        <row r="40">
          <cell r="B40" t="str">
            <v xml:space="preserve">   1926 - 2007</v>
          </cell>
          <cell r="H40">
            <v>12.3</v>
          </cell>
          <cell r="I40" t="str">
            <v>%</v>
          </cell>
        </row>
        <row r="41">
          <cell r="B41" t="str">
            <v>SBBI Long-Term Gov't Bonds Income</v>
          </cell>
        </row>
        <row r="42">
          <cell r="B42" t="str">
            <v xml:space="preserve">   Return 1926 - 2007</v>
          </cell>
          <cell r="H42">
            <v>5.2</v>
          </cell>
        </row>
        <row r="44">
          <cell r="B44" t="str">
            <v>Historical Market Risk Premium</v>
          </cell>
          <cell r="C44" t="str">
            <v>Value Line Investment Survey</v>
          </cell>
          <cell r="H44">
            <v>7.1000000000000005</v>
          </cell>
          <cell r="I44" t="str">
            <v>%</v>
          </cell>
        </row>
        <row r="45">
          <cell r="C45" t="str">
            <v>Blue Chip Financial Forecasts, September 1, 2008</v>
          </cell>
        </row>
        <row r="46">
          <cell r="B46" t="str">
            <v>Average of Hist'l &amp; Proj'd Market</v>
          </cell>
          <cell r="C46" t="str">
            <v>Stocks, Bonds, Bills, and Inflation - Market Results for 1926-2007 Morningstar, Inc., 2008 Chicago, IL.</v>
          </cell>
        </row>
        <row r="47">
          <cell r="B47" t="str">
            <v xml:space="preserve">   Risk Premium</v>
          </cell>
          <cell r="H47">
            <v>10.24</v>
          </cell>
          <cell r="I47" t="str">
            <v>%</v>
          </cell>
        </row>
        <row r="51">
          <cell r="B51" t="str">
            <v xml:space="preserve">Source of Information:  </v>
          </cell>
          <cell r="C51" t="str">
            <v>Value Line Investment Survey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Input Schedule"/>
      <sheetName val="Filing&gt;&gt;"/>
      <sheetName val="Sch.A-B.S"/>
      <sheetName val="Sch.B-I.S"/>
      <sheetName val="USI UE TB FUSION"/>
      <sheetName val="Sch.C-R.B"/>
      <sheetName val="WSC Rate Base"/>
      <sheetName val="Sch.D - Rev 2020"/>
      <sheetName val="Sch.D - Rev 2021"/>
      <sheetName val="Sch.D - Rev 2022"/>
      <sheetName val="Sch.E - Proposed Rates"/>
      <sheetName val="Sch.F - Average Bills"/>
      <sheetName val="Bad Debt&gt;&gt;"/>
      <sheetName val="wp.a"/>
      <sheetName val="RC Expense&gt;&gt;"/>
      <sheetName val="wp-d-rc.exp"/>
      <sheetName val="Income Taxes&gt;&gt;"/>
      <sheetName val="wp-g"/>
      <sheetName val="Cap Structure&gt;&gt;"/>
      <sheetName val="wp.h"/>
      <sheetName val="Working Capital&gt;&gt;"/>
      <sheetName val="wp-i-wc"/>
      <sheetName val="Vehicles&gt;&gt;"/>
      <sheetName val="wp-p2-alloc of Vehicles"/>
      <sheetName val="Vehicle Assets"/>
      <sheetName val="Computers&gt;&gt;"/>
      <sheetName val="wp-p3-alloc of State computers"/>
      <sheetName val="Computer Inputs"/>
      <sheetName val="PF Computers"/>
      <sheetName val="Depreciation&gt;&gt;"/>
      <sheetName val="wp - r7 w"/>
      <sheetName val="wp - r7 s"/>
      <sheetName val="wp - r7 w support"/>
      <sheetName val="wp - r7 s support"/>
      <sheetName val="IL DP Default"/>
      <sheetName val="Def Maint&gt;&gt;"/>
      <sheetName val="wp - u Def Charges Summary"/>
      <sheetName val="Deferred Schedule"/>
      <sheetName val="Pro Forma Deferred Asset"/>
      <sheetName val="Prepaids&gt;&gt;"/>
      <sheetName val="wp- v Prepaids"/>
      <sheetName val="QIP&gt;&gt;"/>
      <sheetName val="wp.x QIP  Plant"/>
      <sheetName val="ADIT&gt;&gt;"/>
      <sheetName val="ADIT Proration"/>
      <sheetName val="750"/>
      <sheetName val="RB - ADIT"/>
      <sheetName val="Excess Deferreds"/>
      <sheetName val="TOTI &gt;&gt;"/>
      <sheetName val="wp.w TOTI"/>
      <sheetName val="Capital&gt;&gt;&gt;"/>
      <sheetName val="PF Capital"/>
      <sheetName val="P&amp;L Captime Summary"/>
      <sheetName val="Adaptive&gt;&gt;&gt;"/>
      <sheetName val="Adaptive FS - IL DONT USE"/>
      <sheetName val="Adaptive FS - IL"/>
      <sheetName val="Adaptive FS - 700"/>
      <sheetName val="Adaptive FS - 800"/>
      <sheetName val="Allocation"/>
      <sheetName val="Consolidated FS"/>
      <sheetName val="UPIS and AD acct Map"/>
      <sheetName val="ERC"/>
      <sheetName val="Global Mapping"/>
      <sheetName val="COS&gt;&gt;&gt;"/>
      <sheetName val="W Cost Func Factors"/>
      <sheetName val="W UPIS Func"/>
      <sheetName val="W AD Func"/>
      <sheetName val="W RB Func"/>
      <sheetName val="W Dep. Func"/>
      <sheetName val="W OM Func"/>
      <sheetName val="W Class Alloc Factors"/>
      <sheetName val="W Rev Req Alloc"/>
      <sheetName val="W Rate Design"/>
      <sheetName val="W Rates"/>
      <sheetName val="WW Cost Func Factors"/>
      <sheetName val="WW UPIS Func"/>
      <sheetName val="WW AD Func"/>
      <sheetName val="WW RB Func"/>
      <sheetName val="WW Dep Func"/>
      <sheetName val="WW OM Func"/>
      <sheetName val="WW Class Alloc Factors"/>
      <sheetName val="WW Rev Req Alloc"/>
      <sheetName val="WW Rate Design"/>
      <sheetName val="Base Year CAM Summary"/>
      <sheetName val="CrossfireHiddenWorksheet"/>
      <sheetName val="OfficeConnectSuppressions"/>
      <sheetName val="OfficeConnectCellHighlights"/>
      <sheetName val="Linked TB"/>
      <sheetName val="WW Rates"/>
      <sheetName val="Adjustment 26 - Corp Cost 2021"/>
      <sheetName val="Adjustment 26 - Corp Cost 2022"/>
      <sheetName val="1 inch ERC"/>
      <sheetName val="Intrest Expense Q4 2019"/>
      <sheetName val="wp-p2 Allocation of Vehicles"/>
      <sheetName val="Vehicle Inputs"/>
      <sheetName val="Adaptive FS - IL2"/>
      <sheetName val="W Cost Allocation Factors"/>
      <sheetName val="W UPIS Alloc"/>
      <sheetName val="W AD Alloc"/>
    </sheetNames>
    <sheetDataSet>
      <sheetData sheetId="0" refreshError="1"/>
      <sheetData sheetId="1">
        <row r="8">
          <cell r="C8">
            <v>44165</v>
          </cell>
        </row>
        <row r="10">
          <cell r="C10">
            <v>44561</v>
          </cell>
        </row>
        <row r="12">
          <cell r="C12">
            <v>4492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 Format Filing &gt;&gt;"/>
      <sheetName val="Title"/>
      <sheetName val="Table of Contents 1"/>
      <sheetName val="1-7"/>
      <sheetName val="1-8"/>
      <sheetName val="1-9"/>
      <sheetName val="1-10"/>
      <sheetName val="1-11"/>
      <sheetName val="1-12"/>
      <sheetName val="1-13"/>
      <sheetName val="1-14"/>
      <sheetName val="1-15"/>
      <sheetName val="1-16"/>
      <sheetName val="1-17"/>
      <sheetName val="1-18"/>
      <sheetName val="1-19"/>
      <sheetName val="1-20"/>
      <sheetName val="Table of Contents 2"/>
      <sheetName val="2-1a"/>
      <sheetName val="2-1b"/>
      <sheetName val="2-1c"/>
      <sheetName val="2-2"/>
      <sheetName val="2-3"/>
      <sheetName val="2-4"/>
      <sheetName val="2-5"/>
      <sheetName val="2-6"/>
      <sheetName val="2-7"/>
      <sheetName val="2-8"/>
      <sheetName val="2-9"/>
      <sheetName val="2-10"/>
      <sheetName val="2-11 and 2-12"/>
      <sheetName val="Section 2 Support&gt;&gt;"/>
      <sheetName val="wp - r7 w"/>
      <sheetName val="wp - r7 s"/>
      <sheetName val="wp-v-PAA"/>
      <sheetName val="wp-p1 Plant"/>
      <sheetName val="wp-p2 Allocation of Vehicles"/>
      <sheetName val="wp-p3 Allocation of Computers"/>
      <sheetName val="Filing Template&gt;&gt;"/>
      <sheetName val="TOC"/>
      <sheetName val="Input Schedule"/>
      <sheetName val="Sch.A-B.S"/>
      <sheetName val="Sch.B-I.S"/>
      <sheetName val="Sch.C-R.B"/>
      <sheetName val="Sch.F - Average Bills"/>
      <sheetName val="Bad Debt&gt;&gt;"/>
      <sheetName val="RC Expense&gt;&gt;"/>
      <sheetName val="2013 PE RC 5100045"/>
      <sheetName val="CIAC&gt;&gt;"/>
      <sheetName val="wp-j-CIAC"/>
      <sheetName val="TOTI&gt;&gt;"/>
      <sheetName val="Utility Commission Tax"/>
      <sheetName val="Income Taxes&gt;&gt;"/>
      <sheetName val="Cap Structure&gt;&gt;"/>
      <sheetName val="Recommended Cap Structure"/>
      <sheetName val="Working Capital&gt;&gt;"/>
      <sheetName val="UPIS&gt;&gt;"/>
      <sheetName val="0116-1217 Capital FCST"/>
      <sheetName val="Vehicles&gt;&gt;"/>
      <sheetName val="Vehicle Depreciation Schedule"/>
      <sheetName val="Vehicle Assets"/>
      <sheetName val="CM Vehicle"/>
      <sheetName val="Computers&gt;&gt;"/>
      <sheetName val="Computer Depreciation Schedule"/>
      <sheetName val="Computer Assets"/>
      <sheetName val="Depreciation&gt;&gt;"/>
      <sheetName val="Depr Rates"/>
      <sheetName val="PAA&gt;&gt;"/>
      <sheetName val="Def Maint&gt;&gt;"/>
      <sheetName val="wp - u1 Def Charges Summary"/>
      <sheetName val="ADIT&gt;&gt;"/>
      <sheetName val="ADIT Proration"/>
      <sheetName val="ADIT Projection&gt;&gt;"/>
      <sheetName val="758"/>
      <sheetName val="315"/>
      <sheetName val="316"/>
      <sheetName val="317"/>
      <sheetName val="1215 PP&amp;E Additions"/>
      <sheetName val="1215 D&amp;A Expense"/>
      <sheetName val="Pro Forma Present"/>
      <sheetName val="Plant in Service (WW) COSS"/>
      <sheetName val="TB&gt;&gt;"/>
      <sheetName val="TTM TB 1215"/>
      <sheetName val="Linked TTM 1215"/>
      <sheetName val="Linked TTM 1216 FCST"/>
      <sheetName val="Linked TTM 1217 FCST"/>
      <sheetName val="Forecast&gt;&gt;"/>
      <sheetName val="2016 Expense FCST"/>
      <sheetName val="2017 Expense FCST"/>
      <sheetName val="Revenue&gt;&gt;"/>
      <sheetName val="Hydrant Surcharge Adj&gt;&gt;"/>
      <sheetName val="wp-k-FIRE PROTECT Adjust"/>
      <sheetName val="Regression&gt;&gt;"/>
      <sheetName val="wp-l-Usage Adjust"/>
      <sheetName val="Builds&gt;&gt;"/>
      <sheetName val="Consumption 12.2015"/>
      <sheetName val="Consumption 12.2016"/>
      <sheetName val="Consumption 12.2017"/>
      <sheetName val="Rates"/>
      <sheetName val="Monthly Consumption"/>
      <sheetName val="315 FIRE"/>
      <sheetName val="AUX&gt;&gt;"/>
      <sheetName val="ERC 12-2015"/>
      <sheetName val="CC&amp;B Active ERC 12-2015"/>
      <sheetName val="ERC Growth Projections"/>
      <sheetName val="NARUC ACCs "/>
      <sheetName val="JDE C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8">
          <cell r="C8">
            <v>42369</v>
          </cell>
        </row>
        <row r="10">
          <cell r="C10">
            <v>43100</v>
          </cell>
        </row>
      </sheetData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"/>
      <sheetName val="Summary - Emp06"/>
      <sheetName val="By Month"/>
      <sheetName val="TWW Employee - Aug 15, 2005"/>
      <sheetName val="Payroll - Jun15, 2005"/>
      <sheetName val="Emp Exp 04"/>
      <sheetName val="Car Allowance - Jun05"/>
      <sheetName val="Emp Exp Jan-Jun05"/>
      <sheetName val="TWW June05 YTD OT"/>
      <sheetName val="Employee Dimension"/>
      <sheetName val="Mapp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A4" t="str">
            <v>ADADUN</v>
          </cell>
          <cell r="B4" t="str">
            <v>Adam Dunn</v>
          </cell>
          <cell r="C4">
            <v>14225.57</v>
          </cell>
          <cell r="D4">
            <v>4059.67</v>
          </cell>
          <cell r="H4">
            <v>575.19000000000005</v>
          </cell>
          <cell r="I4">
            <v>907.25</v>
          </cell>
          <cell r="J4">
            <v>487.68</v>
          </cell>
          <cell r="K4">
            <v>103.74</v>
          </cell>
          <cell r="L4">
            <v>133.34</v>
          </cell>
          <cell r="N4">
            <v>1547.87</v>
          </cell>
          <cell r="O4">
            <v>42.85</v>
          </cell>
          <cell r="P4">
            <v>1237.43</v>
          </cell>
          <cell r="Q4">
            <v>-671.03</v>
          </cell>
          <cell r="R4">
            <v>5801.58</v>
          </cell>
          <cell r="T4" t="str">
            <v>Y</v>
          </cell>
          <cell r="U4">
            <v>0</v>
          </cell>
        </row>
        <row r="5">
          <cell r="A5" t="str">
            <v>ADAVOT</v>
          </cell>
          <cell r="B5" t="str">
            <v>Adam Voth</v>
          </cell>
          <cell r="T5" t="str">
            <v>N</v>
          </cell>
          <cell r="U5">
            <v>0</v>
          </cell>
        </row>
        <row r="6">
          <cell r="A6" t="str">
            <v>ALIZIE</v>
          </cell>
          <cell r="B6" t="str">
            <v>Ali Ziendien</v>
          </cell>
          <cell r="C6">
            <v>759.09</v>
          </cell>
          <cell r="F6">
            <v>152.24</v>
          </cell>
          <cell r="P6">
            <v>462.37</v>
          </cell>
          <cell r="R6">
            <v>144.47999999999999</v>
          </cell>
          <cell r="T6" t="str">
            <v>Y</v>
          </cell>
          <cell r="U6">
            <v>0</v>
          </cell>
        </row>
        <row r="7">
          <cell r="A7" t="str">
            <v>AMESOB</v>
          </cell>
          <cell r="B7" t="str">
            <v>Amelia Sobry</v>
          </cell>
          <cell r="C7">
            <v>3204.13</v>
          </cell>
          <cell r="F7">
            <v>211.09</v>
          </cell>
          <cell r="M7">
            <v>218</v>
          </cell>
          <cell r="P7">
            <v>1403.64</v>
          </cell>
          <cell r="Q7">
            <v>796.2</v>
          </cell>
          <cell r="R7">
            <v>575.20000000000005</v>
          </cell>
          <cell r="T7" t="str">
            <v>Y</v>
          </cell>
          <cell r="U7">
            <v>0</v>
          </cell>
        </row>
        <row r="8">
          <cell r="A8" t="str">
            <v>ANDHOR</v>
          </cell>
          <cell r="B8" t="str">
            <v>Andrew Horlacher</v>
          </cell>
          <cell r="C8">
            <v>75.47</v>
          </cell>
          <cell r="L8">
            <v>75.47</v>
          </cell>
          <cell r="T8" t="str">
            <v>Y</v>
          </cell>
          <cell r="U8">
            <v>0</v>
          </cell>
        </row>
        <row r="9">
          <cell r="A9" t="str">
            <v>ANIHEN</v>
          </cell>
          <cell r="B9" t="str">
            <v>Anita Henderson</v>
          </cell>
          <cell r="T9" t="str">
            <v>Y</v>
          </cell>
          <cell r="U9">
            <v>0</v>
          </cell>
        </row>
        <row r="10">
          <cell r="A10" t="str">
            <v>ANTOHE</v>
          </cell>
          <cell r="B10" t="str">
            <v>Anthony O'Herm</v>
          </cell>
          <cell r="C10">
            <v>242.99</v>
          </cell>
          <cell r="L10">
            <v>242.99</v>
          </cell>
          <cell r="T10" t="str">
            <v>Y</v>
          </cell>
          <cell r="U10">
            <v>0</v>
          </cell>
        </row>
        <row r="11">
          <cell r="A11" t="str">
            <v>ARCSTE</v>
          </cell>
          <cell r="B11" t="str">
            <v>Archie Stearns</v>
          </cell>
          <cell r="C11">
            <v>913.17</v>
          </cell>
          <cell r="F11">
            <v>121.96</v>
          </cell>
          <cell r="N11">
            <v>200.81</v>
          </cell>
          <cell r="P11">
            <v>506.43</v>
          </cell>
          <cell r="Q11">
            <v>12.36</v>
          </cell>
          <cell r="R11">
            <v>71.61</v>
          </cell>
          <cell r="T11" t="str">
            <v>Y</v>
          </cell>
          <cell r="U11">
            <v>0</v>
          </cell>
        </row>
        <row r="12">
          <cell r="A12" t="str">
            <v>ARNWIL</v>
          </cell>
          <cell r="B12" t="str">
            <v>Arno Will</v>
          </cell>
          <cell r="C12">
            <v>11989.48</v>
          </cell>
          <cell r="D12">
            <v>4084.25</v>
          </cell>
          <cell r="H12">
            <v>315.75</v>
          </cell>
          <cell r="I12">
            <v>1191.98</v>
          </cell>
          <cell r="J12">
            <v>991.9</v>
          </cell>
          <cell r="N12">
            <v>582.87</v>
          </cell>
          <cell r="P12">
            <v>905.68</v>
          </cell>
          <cell r="Q12">
            <v>834.98</v>
          </cell>
          <cell r="R12">
            <v>3082.07</v>
          </cell>
          <cell r="T12" t="str">
            <v>Y</v>
          </cell>
          <cell r="U12">
            <v>0</v>
          </cell>
        </row>
        <row r="13">
          <cell r="A13" t="str">
            <v>BARBRO</v>
          </cell>
          <cell r="B13" t="str">
            <v>Barry N Brown</v>
          </cell>
          <cell r="C13">
            <v>7632.76</v>
          </cell>
          <cell r="D13">
            <v>1312.42</v>
          </cell>
          <cell r="H13">
            <v>864.88</v>
          </cell>
          <cell r="I13">
            <v>1788.08</v>
          </cell>
          <cell r="J13">
            <v>751</v>
          </cell>
          <cell r="N13">
            <v>541.66999999999996</v>
          </cell>
          <cell r="P13">
            <v>520.03</v>
          </cell>
          <cell r="Q13">
            <v>-227.58</v>
          </cell>
          <cell r="R13">
            <v>2082.2600000000002</v>
          </cell>
          <cell r="T13" t="str">
            <v>Y</v>
          </cell>
          <cell r="U13">
            <v>0</v>
          </cell>
        </row>
        <row r="14">
          <cell r="A14" t="str">
            <v>BILFLE</v>
          </cell>
          <cell r="B14" t="str">
            <v>Bill Fleischmann</v>
          </cell>
          <cell r="C14">
            <v>15439.07</v>
          </cell>
          <cell r="D14">
            <v>5765.63</v>
          </cell>
          <cell r="H14">
            <v>1235.72</v>
          </cell>
          <cell r="I14">
            <v>6771.99</v>
          </cell>
          <cell r="J14">
            <v>1398</v>
          </cell>
          <cell r="L14">
            <v>80</v>
          </cell>
          <cell r="N14">
            <v>187.73</v>
          </cell>
          <cell r="T14" t="str">
            <v>Y</v>
          </cell>
          <cell r="U14">
            <v>0</v>
          </cell>
        </row>
        <row r="15">
          <cell r="A15" t="str">
            <v>BILREY</v>
          </cell>
          <cell r="B15" t="str">
            <v>Bill Reynolds</v>
          </cell>
          <cell r="C15">
            <v>8069.74</v>
          </cell>
          <cell r="D15">
            <v>4695.6499999999996</v>
          </cell>
          <cell r="F15">
            <v>297.14</v>
          </cell>
          <cell r="I15">
            <v>297.75</v>
          </cell>
          <cell r="J15">
            <v>961.72</v>
          </cell>
          <cell r="N15">
            <v>146.69999999999999</v>
          </cell>
          <cell r="P15">
            <v>367.22</v>
          </cell>
          <cell r="Q15">
            <v>1201.17</v>
          </cell>
          <cell r="R15">
            <v>102.39</v>
          </cell>
          <cell r="T15" t="str">
            <v>Y</v>
          </cell>
          <cell r="U15">
            <v>0</v>
          </cell>
        </row>
        <row r="16">
          <cell r="A16" t="str">
            <v>BILSAN</v>
          </cell>
          <cell r="B16" t="str">
            <v>Bill Sandhu</v>
          </cell>
          <cell r="T16" t="str">
            <v>N</v>
          </cell>
          <cell r="U16">
            <v>0</v>
          </cell>
        </row>
        <row r="17">
          <cell r="A17" t="str">
            <v>BLAHOU</v>
          </cell>
          <cell r="B17" t="str">
            <v>Blane A Hourie</v>
          </cell>
          <cell r="C17">
            <v>12218.39</v>
          </cell>
          <cell r="D17">
            <v>6419.44</v>
          </cell>
          <cell r="H17">
            <v>298.88</v>
          </cell>
          <cell r="I17">
            <v>3975.98</v>
          </cell>
          <cell r="J17">
            <v>1237.8800000000001</v>
          </cell>
          <cell r="N17">
            <v>286.20999999999998</v>
          </cell>
          <cell r="T17" t="str">
            <v>Y</v>
          </cell>
          <cell r="U17">
            <v>0</v>
          </cell>
        </row>
        <row r="18">
          <cell r="A18" t="str">
            <v>BLASTA</v>
          </cell>
          <cell r="B18" t="str">
            <v>Blair Stanger</v>
          </cell>
          <cell r="C18">
            <v>7214.67</v>
          </cell>
          <cell r="D18">
            <v>3214.96</v>
          </cell>
          <cell r="H18">
            <v>644.33000000000004</v>
          </cell>
          <cell r="I18">
            <v>2810.69</v>
          </cell>
          <cell r="J18">
            <v>612.64</v>
          </cell>
          <cell r="K18">
            <v>35</v>
          </cell>
          <cell r="M18">
            <v>341.54</v>
          </cell>
          <cell r="N18">
            <v>221.26</v>
          </cell>
          <cell r="P18">
            <v>541.59</v>
          </cell>
          <cell r="Q18">
            <v>-2092.0300000000002</v>
          </cell>
          <cell r="R18">
            <v>884.69</v>
          </cell>
          <cell r="T18" t="str">
            <v>Y</v>
          </cell>
          <cell r="U18">
            <v>0</v>
          </cell>
        </row>
        <row r="19">
          <cell r="A19" t="str">
            <v>BRAGRA</v>
          </cell>
          <cell r="B19" t="str">
            <v>Brandon Graham</v>
          </cell>
          <cell r="T19" t="str">
            <v>N</v>
          </cell>
          <cell r="U19">
            <v>0</v>
          </cell>
        </row>
        <row r="20">
          <cell r="A20" t="str">
            <v>BREBRA</v>
          </cell>
          <cell r="B20" t="str">
            <v>Brent Joe Braun</v>
          </cell>
          <cell r="C20">
            <v>9709.5300000000007</v>
          </cell>
          <cell r="E20">
            <v>3900</v>
          </cell>
          <cell r="H20">
            <v>37.880000000000003</v>
          </cell>
          <cell r="I20">
            <v>1799.26</v>
          </cell>
          <cell r="K20">
            <v>75</v>
          </cell>
          <cell r="L20">
            <v>75</v>
          </cell>
          <cell r="M20">
            <v>1097.68</v>
          </cell>
          <cell r="N20">
            <v>844.98</v>
          </cell>
          <cell r="P20">
            <v>626.67999999999995</v>
          </cell>
          <cell r="Q20">
            <v>124.72</v>
          </cell>
          <cell r="R20">
            <v>1128.33</v>
          </cell>
          <cell r="T20" t="str">
            <v>Y</v>
          </cell>
          <cell r="U20">
            <v>650</v>
          </cell>
        </row>
        <row r="21">
          <cell r="A21" t="str">
            <v>BREPEE</v>
          </cell>
          <cell r="B21" t="str">
            <v>Brent Peers</v>
          </cell>
          <cell r="C21">
            <v>7606.09</v>
          </cell>
          <cell r="E21">
            <v>1950</v>
          </cell>
          <cell r="F21">
            <v>1205.75</v>
          </cell>
          <cell r="H21">
            <v>27.02</v>
          </cell>
          <cell r="I21">
            <v>2103.33</v>
          </cell>
          <cell r="N21">
            <v>276.10000000000002</v>
          </cell>
          <cell r="P21">
            <v>924.7</v>
          </cell>
          <cell r="Q21">
            <v>-135.80000000000001</v>
          </cell>
          <cell r="R21">
            <v>1254.99</v>
          </cell>
          <cell r="T21" t="str">
            <v>Y</v>
          </cell>
          <cell r="U21">
            <v>0</v>
          </cell>
        </row>
        <row r="22">
          <cell r="A22" t="str">
            <v>BREVER</v>
          </cell>
          <cell r="B22" t="str">
            <v>Brett Verges</v>
          </cell>
          <cell r="T22" t="str">
            <v>N</v>
          </cell>
          <cell r="U22">
            <v>0</v>
          </cell>
        </row>
        <row r="23">
          <cell r="A23" t="str">
            <v>BRIGAL</v>
          </cell>
          <cell r="B23" t="str">
            <v>Brian Gallant</v>
          </cell>
          <cell r="C23">
            <v>12380.97</v>
          </cell>
          <cell r="D23">
            <v>3140.66</v>
          </cell>
          <cell r="H23">
            <v>1145.6099999999999</v>
          </cell>
          <cell r="I23">
            <v>3007.31</v>
          </cell>
          <cell r="J23">
            <v>809.25</v>
          </cell>
          <cell r="M23">
            <v>449</v>
          </cell>
          <cell r="N23">
            <v>253.72</v>
          </cell>
          <cell r="P23">
            <v>9.35</v>
          </cell>
          <cell r="Q23">
            <v>2830.96</v>
          </cell>
          <cell r="R23">
            <v>735.11</v>
          </cell>
          <cell r="T23" t="str">
            <v>Y</v>
          </cell>
          <cell r="U23">
            <v>0</v>
          </cell>
        </row>
        <row r="24">
          <cell r="A24" t="str">
            <v>BRIHAL</v>
          </cell>
          <cell r="B24" t="str">
            <v>Brian Hale</v>
          </cell>
          <cell r="C24">
            <v>22878.58</v>
          </cell>
          <cell r="D24">
            <v>7681.3</v>
          </cell>
          <cell r="H24">
            <v>4233.55</v>
          </cell>
          <cell r="I24">
            <v>4683.3100000000004</v>
          </cell>
          <cell r="J24">
            <v>1144.94</v>
          </cell>
          <cell r="K24">
            <v>35</v>
          </cell>
          <cell r="L24">
            <v>338.57</v>
          </cell>
          <cell r="M24">
            <v>1243.53</v>
          </cell>
          <cell r="N24">
            <v>481.7</v>
          </cell>
          <cell r="P24">
            <v>1644.53</v>
          </cell>
          <cell r="Q24">
            <v>-398</v>
          </cell>
          <cell r="R24">
            <v>1790.15</v>
          </cell>
          <cell r="T24" t="str">
            <v>Y</v>
          </cell>
          <cell r="U24">
            <v>0</v>
          </cell>
        </row>
        <row r="25">
          <cell r="A25" t="str">
            <v>BRIKOL</v>
          </cell>
          <cell r="B25" t="str">
            <v>Brian Kolody</v>
          </cell>
          <cell r="C25">
            <v>529.80999999999995</v>
          </cell>
          <cell r="F25">
            <v>216.59</v>
          </cell>
          <cell r="L25">
            <v>150</v>
          </cell>
          <cell r="P25">
            <v>163.22</v>
          </cell>
          <cell r="T25" t="str">
            <v>Y</v>
          </cell>
          <cell r="U25">
            <v>0</v>
          </cell>
        </row>
        <row r="26">
          <cell r="A26" t="str">
            <v>BRINIC</v>
          </cell>
          <cell r="B26" t="str">
            <v>Brian Nichol</v>
          </cell>
          <cell r="C26">
            <v>12077.78</v>
          </cell>
          <cell r="D26">
            <v>2863.58</v>
          </cell>
          <cell r="H26">
            <v>513.82000000000005</v>
          </cell>
          <cell r="I26">
            <v>1276.1500000000001</v>
          </cell>
          <cell r="J26">
            <v>243</v>
          </cell>
          <cell r="K26">
            <v>252.15</v>
          </cell>
          <cell r="L26">
            <v>1595</v>
          </cell>
          <cell r="N26">
            <v>1110.1600000000001</v>
          </cell>
          <cell r="P26">
            <v>3153.38</v>
          </cell>
          <cell r="Q26">
            <v>476.61</v>
          </cell>
          <cell r="R26">
            <v>593.92999999999995</v>
          </cell>
          <cell r="T26" t="str">
            <v>Y</v>
          </cell>
          <cell r="U26">
            <v>0</v>
          </cell>
        </row>
        <row r="27">
          <cell r="A27" t="str">
            <v>BRIPER</v>
          </cell>
          <cell r="B27" t="str">
            <v>Brian Perras</v>
          </cell>
          <cell r="C27">
            <v>75.47</v>
          </cell>
          <cell r="L27">
            <v>75.47</v>
          </cell>
          <cell r="T27" t="str">
            <v>Y</v>
          </cell>
          <cell r="U27">
            <v>0</v>
          </cell>
        </row>
        <row r="28">
          <cell r="A28" t="str">
            <v>BRIVAN</v>
          </cell>
          <cell r="B28" t="str">
            <v>Brian Vander Helm</v>
          </cell>
          <cell r="T28" t="str">
            <v>Y</v>
          </cell>
          <cell r="U28">
            <v>0</v>
          </cell>
        </row>
        <row r="29">
          <cell r="A29" t="str">
            <v>CAMHER</v>
          </cell>
          <cell r="B29" t="str">
            <v>Cameron Herron</v>
          </cell>
          <cell r="C29">
            <v>41</v>
          </cell>
          <cell r="L29">
            <v>41</v>
          </cell>
          <cell r="T29" t="str">
            <v>Y</v>
          </cell>
          <cell r="U29">
            <v>0</v>
          </cell>
        </row>
        <row r="30">
          <cell r="A30" t="str">
            <v>CARTOD</v>
          </cell>
          <cell r="B30" t="str">
            <v>Caroline Todd</v>
          </cell>
          <cell r="C30">
            <v>326.37</v>
          </cell>
          <cell r="F30">
            <v>193.5</v>
          </cell>
          <cell r="R30">
            <v>132.87</v>
          </cell>
          <cell r="T30" t="str">
            <v>Y</v>
          </cell>
          <cell r="U30">
            <v>0</v>
          </cell>
        </row>
        <row r="31">
          <cell r="A31" t="str">
            <v>CARVOR</v>
          </cell>
          <cell r="B31" t="str">
            <v>Carol Vorter</v>
          </cell>
          <cell r="C31">
            <v>8271.57</v>
          </cell>
          <cell r="K31">
            <v>759.92</v>
          </cell>
          <cell r="N31">
            <v>163.13</v>
          </cell>
          <cell r="P31">
            <v>6690.72</v>
          </cell>
          <cell r="Q31">
            <v>203.97</v>
          </cell>
          <cell r="R31">
            <v>453.83</v>
          </cell>
          <cell r="T31" t="str">
            <v>N</v>
          </cell>
          <cell r="U31">
            <v>0</v>
          </cell>
        </row>
        <row r="32">
          <cell r="A32" t="str">
            <v>CHABOW</v>
          </cell>
          <cell r="B32" t="str">
            <v>Chad Bowlby</v>
          </cell>
          <cell r="C32">
            <v>109.95</v>
          </cell>
          <cell r="L32">
            <v>109.95</v>
          </cell>
          <cell r="T32" t="str">
            <v>Y</v>
          </cell>
          <cell r="U32">
            <v>0</v>
          </cell>
        </row>
        <row r="33">
          <cell r="A33" t="str">
            <v>CHESEL</v>
          </cell>
          <cell r="B33" t="str">
            <v>Ches Sellers</v>
          </cell>
          <cell r="C33">
            <v>4158.8</v>
          </cell>
          <cell r="F33">
            <v>430.9</v>
          </cell>
          <cell r="M33">
            <v>1170.74</v>
          </cell>
          <cell r="N33">
            <v>252.92</v>
          </cell>
          <cell r="P33">
            <v>1624.13</v>
          </cell>
          <cell r="Q33">
            <v>-1040.92</v>
          </cell>
          <cell r="R33">
            <v>879.06</v>
          </cell>
          <cell r="S33">
            <v>841.97</v>
          </cell>
          <cell r="T33" t="str">
            <v>Y</v>
          </cell>
          <cell r="U33">
            <v>0</v>
          </cell>
        </row>
        <row r="34">
          <cell r="A34" t="str">
            <v>CHRHEN</v>
          </cell>
          <cell r="B34" t="str">
            <v>Christie Hendy</v>
          </cell>
          <cell r="T34" t="str">
            <v>Y</v>
          </cell>
          <cell r="U34">
            <v>0</v>
          </cell>
        </row>
        <row r="35">
          <cell r="A35" t="str">
            <v>CHRLOW</v>
          </cell>
          <cell r="B35" t="str">
            <v>Christopher Lowe</v>
          </cell>
          <cell r="T35" t="str">
            <v>N</v>
          </cell>
          <cell r="U35">
            <v>0</v>
          </cell>
        </row>
        <row r="36">
          <cell r="A36" t="str">
            <v>CHRNEW</v>
          </cell>
          <cell r="B36" t="str">
            <v>Chris Newman</v>
          </cell>
          <cell r="C36">
            <v>85</v>
          </cell>
          <cell r="L36">
            <v>85</v>
          </cell>
          <cell r="T36" t="str">
            <v>Y</v>
          </cell>
          <cell r="U36">
            <v>0</v>
          </cell>
        </row>
        <row r="37">
          <cell r="A37" t="str">
            <v>CHRPER</v>
          </cell>
          <cell r="B37" t="str">
            <v>Christopher Perkins</v>
          </cell>
          <cell r="C37">
            <v>7382.2</v>
          </cell>
          <cell r="D37">
            <v>3340.52</v>
          </cell>
          <cell r="H37">
            <v>35.17</v>
          </cell>
          <cell r="I37">
            <v>1402.01</v>
          </cell>
          <cell r="J37">
            <v>1114.2</v>
          </cell>
          <cell r="N37">
            <v>816.43</v>
          </cell>
          <cell r="P37">
            <v>571.04999999999995</v>
          </cell>
          <cell r="Q37">
            <v>16.21</v>
          </cell>
          <cell r="R37">
            <v>86.61</v>
          </cell>
          <cell r="T37" t="str">
            <v>Y</v>
          </cell>
          <cell r="U37">
            <v>0</v>
          </cell>
        </row>
        <row r="38">
          <cell r="A38" t="str">
            <v>CHRSCH</v>
          </cell>
          <cell r="B38" t="str">
            <v>Chris Schantz</v>
          </cell>
          <cell r="C38">
            <v>10731.68</v>
          </cell>
          <cell r="H38">
            <v>6793.62</v>
          </cell>
          <cell r="I38">
            <v>3938.06</v>
          </cell>
          <cell r="T38" t="str">
            <v>N</v>
          </cell>
          <cell r="U38">
            <v>0</v>
          </cell>
        </row>
        <row r="39">
          <cell r="A39" t="str">
            <v>CHRSER</v>
          </cell>
          <cell r="B39" t="str">
            <v>Chris Sereda</v>
          </cell>
          <cell r="T39" t="str">
            <v>N</v>
          </cell>
          <cell r="U39">
            <v>0</v>
          </cell>
        </row>
        <row r="40">
          <cell r="A40" t="str">
            <v>CHRSHA</v>
          </cell>
          <cell r="B40" t="str">
            <v>Chris Shannon</v>
          </cell>
          <cell r="C40">
            <v>22867.94</v>
          </cell>
          <cell r="D40">
            <v>4070.74</v>
          </cell>
          <cell r="G40">
            <v>584</v>
          </cell>
          <cell r="H40">
            <v>1469.13</v>
          </cell>
          <cell r="I40">
            <v>4213.42</v>
          </cell>
          <cell r="J40">
            <v>290.01</v>
          </cell>
          <cell r="M40">
            <v>1512</v>
          </cell>
          <cell r="N40">
            <v>1149.23</v>
          </cell>
          <cell r="P40">
            <v>2845.33</v>
          </cell>
          <cell r="Q40">
            <v>6210.62</v>
          </cell>
          <cell r="R40">
            <v>523.46</v>
          </cell>
          <cell r="T40" t="str">
            <v>Y</v>
          </cell>
          <cell r="U40">
            <v>0</v>
          </cell>
        </row>
        <row r="41">
          <cell r="A41" t="str">
            <v>CHRSZA</v>
          </cell>
          <cell r="B41" t="str">
            <v>Christine L Szabo</v>
          </cell>
          <cell r="T41" t="str">
            <v>Y</v>
          </cell>
          <cell r="U41">
            <v>0</v>
          </cell>
        </row>
        <row r="42">
          <cell r="A42" t="str">
            <v>CHRTHI</v>
          </cell>
          <cell r="B42" t="str">
            <v>Chris Thibert</v>
          </cell>
          <cell r="C42">
            <v>56.6</v>
          </cell>
          <cell r="L42">
            <v>56.6</v>
          </cell>
          <cell r="T42" t="str">
            <v>Y</v>
          </cell>
          <cell r="U42">
            <v>0</v>
          </cell>
        </row>
        <row r="43">
          <cell r="A43" t="str">
            <v>CLADUI</v>
          </cell>
          <cell r="B43" t="str">
            <v>clarence Duits</v>
          </cell>
          <cell r="C43">
            <v>5104.6400000000003</v>
          </cell>
          <cell r="H43">
            <v>3098.45</v>
          </cell>
          <cell r="I43">
            <v>1508.87</v>
          </cell>
          <cell r="J43">
            <v>497.32</v>
          </cell>
          <cell r="T43" t="str">
            <v>N</v>
          </cell>
          <cell r="U43">
            <v>0</v>
          </cell>
        </row>
        <row r="44">
          <cell r="A44" t="str">
            <v>CLAREY</v>
          </cell>
          <cell r="B44" t="str">
            <v>Clayton Reynolds</v>
          </cell>
          <cell r="C44">
            <v>80</v>
          </cell>
          <cell r="L44">
            <v>80</v>
          </cell>
          <cell r="T44" t="str">
            <v>Y</v>
          </cell>
          <cell r="U44">
            <v>0</v>
          </cell>
        </row>
        <row r="45">
          <cell r="A45" t="str">
            <v>CLIJOI</v>
          </cell>
          <cell r="B45" t="str">
            <v>Clint Joiner</v>
          </cell>
          <cell r="C45">
            <v>581.08000000000004</v>
          </cell>
          <cell r="N45">
            <v>500.11</v>
          </cell>
          <cell r="R45">
            <v>80.97</v>
          </cell>
          <cell r="T45" t="str">
            <v>Y</v>
          </cell>
          <cell r="U45">
            <v>0</v>
          </cell>
        </row>
        <row r="46">
          <cell r="A46" t="str">
            <v>COLSCH</v>
          </cell>
          <cell r="B46" t="str">
            <v>Colleen Schmidt</v>
          </cell>
          <cell r="C46">
            <v>5463.68</v>
          </cell>
          <cell r="F46">
            <v>1498.48</v>
          </cell>
          <cell r="N46">
            <v>166.35</v>
          </cell>
          <cell r="P46">
            <v>3305.46</v>
          </cell>
          <cell r="R46">
            <v>493.39</v>
          </cell>
          <cell r="T46" t="str">
            <v>Y</v>
          </cell>
          <cell r="U46">
            <v>0</v>
          </cell>
        </row>
        <row r="47">
          <cell r="A47" t="str">
            <v>CORPET</v>
          </cell>
          <cell r="B47" t="str">
            <v>Cory Peterhans</v>
          </cell>
          <cell r="C47">
            <v>282.89</v>
          </cell>
          <cell r="L47">
            <v>232.9</v>
          </cell>
          <cell r="P47">
            <v>40</v>
          </cell>
          <cell r="R47">
            <v>9.99</v>
          </cell>
          <cell r="T47" t="str">
            <v>Y</v>
          </cell>
          <cell r="U47">
            <v>0</v>
          </cell>
        </row>
        <row r="48">
          <cell r="A48" t="str">
            <v>CORWAT</v>
          </cell>
          <cell r="B48" t="str">
            <v>Cory Watson</v>
          </cell>
          <cell r="C48">
            <v>91.62</v>
          </cell>
          <cell r="F48">
            <v>20.61</v>
          </cell>
          <cell r="R48">
            <v>71.010000000000005</v>
          </cell>
          <cell r="T48" t="str">
            <v>Y</v>
          </cell>
          <cell r="U48">
            <v>0</v>
          </cell>
        </row>
        <row r="49">
          <cell r="A49" t="str">
            <v>CURJON</v>
          </cell>
          <cell r="B49" t="str">
            <v>Curtis Jones</v>
          </cell>
          <cell r="C49">
            <v>122.79</v>
          </cell>
          <cell r="L49">
            <v>80</v>
          </cell>
          <cell r="N49">
            <v>42.79</v>
          </cell>
          <cell r="T49" t="str">
            <v>Y</v>
          </cell>
          <cell r="U49">
            <v>0</v>
          </cell>
        </row>
        <row r="50">
          <cell r="A50" t="str">
            <v>DALMOO</v>
          </cell>
          <cell r="B50" t="str">
            <v>Dallas Moore</v>
          </cell>
          <cell r="C50">
            <v>75.47</v>
          </cell>
          <cell r="L50">
            <v>75.47</v>
          </cell>
          <cell r="T50" t="str">
            <v>Y</v>
          </cell>
          <cell r="U50">
            <v>0</v>
          </cell>
        </row>
        <row r="51">
          <cell r="A51" t="str">
            <v>DANJEN</v>
          </cell>
          <cell r="B51" t="str">
            <v>Dan Jensen</v>
          </cell>
          <cell r="C51">
            <v>723.09</v>
          </cell>
          <cell r="M51">
            <v>520</v>
          </cell>
          <cell r="P51">
            <v>182.22</v>
          </cell>
          <cell r="R51">
            <v>20.87</v>
          </cell>
          <cell r="T51" t="str">
            <v>Y</v>
          </cell>
          <cell r="U51">
            <v>0</v>
          </cell>
        </row>
        <row r="52">
          <cell r="A52" t="str">
            <v>DANPET</v>
          </cell>
          <cell r="B52" t="str">
            <v>Daniel Paul Peterson</v>
          </cell>
          <cell r="T52" t="str">
            <v>N</v>
          </cell>
          <cell r="U52">
            <v>0</v>
          </cell>
        </row>
        <row r="53">
          <cell r="A53" t="str">
            <v>DARBUL</v>
          </cell>
          <cell r="B53" t="str">
            <v>Darra Bullach</v>
          </cell>
          <cell r="C53">
            <v>142</v>
          </cell>
          <cell r="L53">
            <v>75</v>
          </cell>
          <cell r="R53">
            <v>67</v>
          </cell>
          <cell r="T53" t="str">
            <v>Y</v>
          </cell>
          <cell r="U53">
            <v>0</v>
          </cell>
        </row>
        <row r="54">
          <cell r="A54" t="str">
            <v>DARFOR</v>
          </cell>
          <cell r="B54" t="str">
            <v>Darin Forrest</v>
          </cell>
          <cell r="C54">
            <v>469.64</v>
          </cell>
          <cell r="L54">
            <v>406</v>
          </cell>
          <cell r="P54">
            <v>63.64</v>
          </cell>
          <cell r="T54" t="str">
            <v>Y</v>
          </cell>
          <cell r="U54">
            <v>0</v>
          </cell>
        </row>
        <row r="55">
          <cell r="A55" t="str">
            <v>DARWAA</v>
          </cell>
          <cell r="B55" t="str">
            <v>Darryl Waardenburg</v>
          </cell>
          <cell r="C55">
            <v>237.96</v>
          </cell>
          <cell r="F55">
            <v>50.23</v>
          </cell>
          <cell r="N55">
            <v>187.73</v>
          </cell>
          <cell r="T55" t="str">
            <v>Y</v>
          </cell>
          <cell r="U55">
            <v>0</v>
          </cell>
        </row>
        <row r="56">
          <cell r="A56" t="str">
            <v>DAVCHA</v>
          </cell>
          <cell r="B56" t="str">
            <v>David Charneski</v>
          </cell>
          <cell r="C56">
            <v>120.69</v>
          </cell>
          <cell r="P56">
            <v>105.5</v>
          </cell>
          <cell r="R56">
            <v>15.19</v>
          </cell>
          <cell r="T56" t="str">
            <v>Y</v>
          </cell>
          <cell r="U56">
            <v>0</v>
          </cell>
        </row>
        <row r="57">
          <cell r="A57" t="str">
            <v>DAVHOU</v>
          </cell>
          <cell r="B57" t="str">
            <v>David S Houghton</v>
          </cell>
          <cell r="C57">
            <v>9066.2800000000007</v>
          </cell>
          <cell r="D57">
            <v>3414.96</v>
          </cell>
          <cell r="H57">
            <v>143.08000000000001</v>
          </cell>
          <cell r="I57">
            <v>1382.91</v>
          </cell>
          <cell r="J57">
            <v>596.32000000000005</v>
          </cell>
          <cell r="M57">
            <v>216.19</v>
          </cell>
          <cell r="N57">
            <v>727.52</v>
          </cell>
          <cell r="P57">
            <v>876.45</v>
          </cell>
          <cell r="Q57">
            <v>-685.03</v>
          </cell>
          <cell r="R57">
            <v>2393.88</v>
          </cell>
          <cell r="T57" t="str">
            <v>Y</v>
          </cell>
          <cell r="U57">
            <v>0</v>
          </cell>
        </row>
        <row r="58">
          <cell r="A58" t="str">
            <v>DAVMCN</v>
          </cell>
          <cell r="B58" t="str">
            <v>Dave McNichol</v>
          </cell>
          <cell r="C58">
            <v>14888.03</v>
          </cell>
          <cell r="D58">
            <v>3345.63</v>
          </cell>
          <cell r="H58">
            <v>606.75</v>
          </cell>
          <cell r="I58">
            <v>1787.38</v>
          </cell>
          <cell r="J58">
            <v>778.32</v>
          </cell>
          <cell r="K58">
            <v>32.049999999999997</v>
          </cell>
          <cell r="L58">
            <v>449</v>
          </cell>
          <cell r="N58">
            <v>2200.4899999999998</v>
          </cell>
          <cell r="O58">
            <v>30</v>
          </cell>
          <cell r="P58">
            <v>1851.99</v>
          </cell>
          <cell r="Q58">
            <v>-1225.8499999999999</v>
          </cell>
          <cell r="R58">
            <v>5032.2700000000004</v>
          </cell>
          <cell r="T58" t="str">
            <v>Y</v>
          </cell>
          <cell r="U58">
            <v>0</v>
          </cell>
        </row>
        <row r="59">
          <cell r="A59" t="str">
            <v>DAVNEE</v>
          </cell>
          <cell r="B59" t="str">
            <v>David Needley</v>
          </cell>
          <cell r="C59">
            <v>133.34</v>
          </cell>
          <cell r="L59">
            <v>133.34</v>
          </cell>
          <cell r="T59" t="str">
            <v>Y</v>
          </cell>
          <cell r="U59">
            <v>0</v>
          </cell>
        </row>
        <row r="60">
          <cell r="A60" t="str">
            <v>DAVRUS</v>
          </cell>
          <cell r="B60" t="str">
            <v>David Russell</v>
          </cell>
          <cell r="C60">
            <v>9330.58</v>
          </cell>
          <cell r="E60">
            <v>3900</v>
          </cell>
          <cell r="H60">
            <v>9.99</v>
          </cell>
          <cell r="I60">
            <v>1996.46</v>
          </cell>
          <cell r="L60">
            <v>75.47</v>
          </cell>
          <cell r="M60">
            <v>975.66</v>
          </cell>
          <cell r="N60">
            <v>484.3</v>
          </cell>
          <cell r="P60">
            <v>367.71</v>
          </cell>
          <cell r="Q60">
            <v>473.98</v>
          </cell>
          <cell r="R60">
            <v>1047.01</v>
          </cell>
          <cell r="T60" t="str">
            <v>Y</v>
          </cell>
          <cell r="U60">
            <v>650</v>
          </cell>
        </row>
        <row r="61">
          <cell r="A61" t="str">
            <v>DAVTRE</v>
          </cell>
          <cell r="B61" t="str">
            <v>David Tregear</v>
          </cell>
          <cell r="C61">
            <v>138.69999999999999</v>
          </cell>
          <cell r="I61">
            <v>18.7</v>
          </cell>
          <cell r="L61">
            <v>120</v>
          </cell>
          <cell r="T61" t="str">
            <v>Y</v>
          </cell>
          <cell r="U61">
            <v>0</v>
          </cell>
        </row>
        <row r="62">
          <cell r="A62" t="str">
            <v>DEACLA</v>
          </cell>
          <cell r="B62" t="str">
            <v>Dean Clairmont</v>
          </cell>
          <cell r="C62">
            <v>4233.09</v>
          </cell>
          <cell r="H62">
            <v>10.23</v>
          </cell>
          <cell r="I62">
            <v>2149.4499999999998</v>
          </cell>
          <cell r="J62">
            <v>1885.68</v>
          </cell>
          <cell r="N62">
            <v>187.73</v>
          </cell>
          <cell r="T62" t="str">
            <v>N</v>
          </cell>
          <cell r="U62">
            <v>0</v>
          </cell>
        </row>
        <row r="63">
          <cell r="A63" t="str">
            <v>DELINK</v>
          </cell>
          <cell r="B63" t="str">
            <v>Delbert Inks</v>
          </cell>
          <cell r="C63">
            <v>15420.85</v>
          </cell>
          <cell r="D63">
            <v>6041.97</v>
          </cell>
          <cell r="F63">
            <v>63</v>
          </cell>
          <cell r="H63">
            <v>5295.41</v>
          </cell>
          <cell r="I63">
            <v>3655.86</v>
          </cell>
          <cell r="L63">
            <v>80</v>
          </cell>
          <cell r="N63">
            <v>187.73</v>
          </cell>
          <cell r="P63">
            <v>88</v>
          </cell>
          <cell r="R63">
            <v>8.8800000000000008</v>
          </cell>
          <cell r="T63" t="str">
            <v>Y</v>
          </cell>
          <cell r="U63">
            <v>0</v>
          </cell>
        </row>
        <row r="64">
          <cell r="A64" t="str">
            <v>DENHAR</v>
          </cell>
          <cell r="B64" t="str">
            <v>Denise Harraway</v>
          </cell>
          <cell r="C64">
            <v>7604.17</v>
          </cell>
          <cell r="E64">
            <v>3900</v>
          </cell>
          <cell r="I64">
            <v>1122.01</v>
          </cell>
          <cell r="N64">
            <v>263.20999999999998</v>
          </cell>
          <cell r="P64">
            <v>1902.22</v>
          </cell>
          <cell r="R64">
            <v>416.73</v>
          </cell>
          <cell r="T64" t="str">
            <v>Y</v>
          </cell>
          <cell r="U64">
            <v>650</v>
          </cell>
        </row>
        <row r="65">
          <cell r="A65" t="str">
            <v>DERLAC</v>
          </cell>
          <cell r="B65" t="str">
            <v>Derek Lachnit</v>
          </cell>
          <cell r="C65">
            <v>120</v>
          </cell>
          <cell r="L65">
            <v>120</v>
          </cell>
          <cell r="T65" t="str">
            <v>Y</v>
          </cell>
          <cell r="U65">
            <v>0</v>
          </cell>
        </row>
        <row r="66">
          <cell r="A66" t="str">
            <v>DERSCO</v>
          </cell>
          <cell r="B66" t="str">
            <v>Derrill Scott</v>
          </cell>
          <cell r="C66">
            <v>8065.55</v>
          </cell>
          <cell r="E66">
            <v>3900</v>
          </cell>
          <cell r="I66">
            <v>2171.9</v>
          </cell>
          <cell r="P66">
            <v>426.2</v>
          </cell>
          <cell r="R66">
            <v>1567.45</v>
          </cell>
          <cell r="T66" t="str">
            <v>Y</v>
          </cell>
          <cell r="U66">
            <v>650</v>
          </cell>
        </row>
        <row r="67">
          <cell r="A67" t="str">
            <v>DONDAV</v>
          </cell>
          <cell r="B67" t="str">
            <v>Don Davis</v>
          </cell>
          <cell r="C67">
            <v>2033.96</v>
          </cell>
          <cell r="F67">
            <v>107.24</v>
          </cell>
          <cell r="I67">
            <v>236.92</v>
          </cell>
          <cell r="J67">
            <v>382</v>
          </cell>
          <cell r="L67">
            <v>120</v>
          </cell>
          <cell r="N67">
            <v>247.45</v>
          </cell>
          <cell r="P67">
            <v>164.52</v>
          </cell>
          <cell r="Q67">
            <v>-330.98</v>
          </cell>
          <cell r="R67">
            <v>1106.81</v>
          </cell>
          <cell r="T67" t="str">
            <v>Y</v>
          </cell>
          <cell r="U67">
            <v>0</v>
          </cell>
        </row>
        <row r="68">
          <cell r="A68" t="str">
            <v>DONHAR</v>
          </cell>
          <cell r="B68" t="str">
            <v>Donald Harsch</v>
          </cell>
          <cell r="C68">
            <v>20.52</v>
          </cell>
          <cell r="I68">
            <v>20.52</v>
          </cell>
          <cell r="T68" t="str">
            <v>Y</v>
          </cell>
          <cell r="U68">
            <v>0</v>
          </cell>
        </row>
        <row r="69">
          <cell r="A69" t="str">
            <v>DONKUL</v>
          </cell>
          <cell r="B69" t="str">
            <v>Donna Kuluski</v>
          </cell>
          <cell r="C69">
            <v>172.27</v>
          </cell>
          <cell r="N69">
            <v>172.27</v>
          </cell>
          <cell r="T69" t="str">
            <v>Y</v>
          </cell>
          <cell r="U69">
            <v>0</v>
          </cell>
        </row>
        <row r="70">
          <cell r="A70" t="str">
            <v>DOUHEN</v>
          </cell>
          <cell r="B70" t="str">
            <v>Doug Henderson</v>
          </cell>
          <cell r="C70">
            <v>8386.57</v>
          </cell>
          <cell r="E70">
            <v>3900</v>
          </cell>
          <cell r="H70">
            <v>35.590000000000003</v>
          </cell>
          <cell r="I70">
            <v>1719.58</v>
          </cell>
          <cell r="M70">
            <v>25</v>
          </cell>
          <cell r="N70">
            <v>281.69</v>
          </cell>
          <cell r="P70">
            <v>382.91</v>
          </cell>
          <cell r="Q70">
            <v>-10.43</v>
          </cell>
          <cell r="R70">
            <v>2052.23</v>
          </cell>
          <cell r="T70" t="str">
            <v>Y</v>
          </cell>
          <cell r="U70">
            <v>650</v>
          </cell>
        </row>
        <row r="71">
          <cell r="A71" t="str">
            <v>DOUMAR</v>
          </cell>
          <cell r="B71" t="str">
            <v>Douglas J March</v>
          </cell>
          <cell r="C71">
            <v>9364.3799999999992</v>
          </cell>
          <cell r="D71">
            <v>2967.3</v>
          </cell>
          <cell r="H71">
            <v>172.53</v>
          </cell>
          <cell r="I71">
            <v>1342.4</v>
          </cell>
          <cell r="J71">
            <v>785.68</v>
          </cell>
          <cell r="N71">
            <v>1031.93</v>
          </cell>
          <cell r="P71">
            <v>626.21</v>
          </cell>
          <cell r="Q71">
            <v>-262.39999999999998</v>
          </cell>
          <cell r="R71">
            <v>2700.73</v>
          </cell>
          <cell r="T71" t="str">
            <v>Y</v>
          </cell>
          <cell r="U71">
            <v>0</v>
          </cell>
        </row>
        <row r="72">
          <cell r="A72" t="str">
            <v>EDWKOZ</v>
          </cell>
          <cell r="B72" t="str">
            <v>Edward Kozicki</v>
          </cell>
          <cell r="C72">
            <v>6001.61</v>
          </cell>
          <cell r="E72">
            <v>3900</v>
          </cell>
          <cell r="H72">
            <v>481.3</v>
          </cell>
          <cell r="I72">
            <v>818.47</v>
          </cell>
          <cell r="K72">
            <v>451.5</v>
          </cell>
          <cell r="N72">
            <v>172.92</v>
          </cell>
          <cell r="Q72">
            <v>-1241.4000000000001</v>
          </cell>
          <cell r="R72">
            <v>1418.82</v>
          </cell>
          <cell r="T72" t="str">
            <v>Y</v>
          </cell>
          <cell r="U72">
            <v>650</v>
          </cell>
        </row>
        <row r="73">
          <cell r="A73" t="str">
            <v>ELIVAU</v>
          </cell>
          <cell r="B73" t="str">
            <v>Elizabeth Vaughan Jones</v>
          </cell>
          <cell r="T73" t="str">
            <v>N</v>
          </cell>
          <cell r="U73">
            <v>0</v>
          </cell>
        </row>
        <row r="74">
          <cell r="A74" t="str">
            <v>ERNGAL</v>
          </cell>
          <cell r="B74" t="str">
            <v>Ernest Galcso</v>
          </cell>
          <cell r="T74" t="str">
            <v>N</v>
          </cell>
          <cell r="U74">
            <v>0</v>
          </cell>
        </row>
        <row r="75">
          <cell r="A75" t="str">
            <v>ESTHAR</v>
          </cell>
          <cell r="B75" t="str">
            <v>Estelle Harriott</v>
          </cell>
          <cell r="C75">
            <v>174.7</v>
          </cell>
          <cell r="F75">
            <v>79.38</v>
          </cell>
          <cell r="P75">
            <v>70.5</v>
          </cell>
          <cell r="R75">
            <v>24.82</v>
          </cell>
          <cell r="T75" t="str">
            <v>Y</v>
          </cell>
          <cell r="U75">
            <v>0</v>
          </cell>
        </row>
        <row r="76">
          <cell r="A76" t="str">
            <v>ESTHOW</v>
          </cell>
          <cell r="B76" t="str">
            <v>Estelle Howard</v>
          </cell>
          <cell r="T76" t="str">
            <v>Y</v>
          </cell>
          <cell r="U76">
            <v>0</v>
          </cell>
        </row>
        <row r="77">
          <cell r="A77" t="str">
            <v>EVAKEL</v>
          </cell>
          <cell r="B77" t="str">
            <v>Evan Kelman</v>
          </cell>
          <cell r="T77" t="str">
            <v>Y</v>
          </cell>
          <cell r="U77">
            <v>0</v>
          </cell>
        </row>
        <row r="78">
          <cell r="A78" t="str">
            <v>FRABON</v>
          </cell>
          <cell r="B78" t="str">
            <v>Francesco Bonomo</v>
          </cell>
          <cell r="C78">
            <v>41</v>
          </cell>
          <cell r="L78">
            <v>41</v>
          </cell>
          <cell r="T78" t="str">
            <v>Y</v>
          </cell>
          <cell r="U78">
            <v>0</v>
          </cell>
        </row>
        <row r="79">
          <cell r="A79" t="str">
            <v>FRARUS</v>
          </cell>
          <cell r="B79" t="str">
            <v>Frank Russell</v>
          </cell>
          <cell r="C79">
            <v>8743.3799999999992</v>
          </cell>
          <cell r="E79">
            <v>3575</v>
          </cell>
          <cell r="I79">
            <v>1644.42</v>
          </cell>
          <cell r="N79">
            <v>1169.31</v>
          </cell>
          <cell r="P79">
            <v>1854.09</v>
          </cell>
          <cell r="Q79">
            <v>299.52999999999997</v>
          </cell>
          <cell r="R79">
            <v>201.03</v>
          </cell>
          <cell r="T79" t="str">
            <v>Y</v>
          </cell>
          <cell r="U79">
            <v>325</v>
          </cell>
        </row>
        <row r="80">
          <cell r="A80" t="str">
            <v>GARBEA</v>
          </cell>
          <cell r="B80" t="str">
            <v>Gary Beanland</v>
          </cell>
          <cell r="C80">
            <v>56.78</v>
          </cell>
          <cell r="F80">
            <v>56.78</v>
          </cell>
          <cell r="T80" t="str">
            <v>Y</v>
          </cell>
          <cell r="U80">
            <v>0</v>
          </cell>
        </row>
        <row r="81">
          <cell r="A81" t="str">
            <v>GARONE</v>
          </cell>
          <cell r="B81" t="str">
            <v>Gary O'Neill</v>
          </cell>
          <cell r="C81">
            <v>20354.68</v>
          </cell>
          <cell r="D81">
            <v>3255.78</v>
          </cell>
          <cell r="H81">
            <v>4277.3100000000004</v>
          </cell>
          <cell r="I81">
            <v>2872.46</v>
          </cell>
          <cell r="J81">
            <v>469.5</v>
          </cell>
          <cell r="N81">
            <v>748.62</v>
          </cell>
          <cell r="P81">
            <v>2016.51</v>
          </cell>
          <cell r="Q81">
            <v>1119.83</v>
          </cell>
          <cell r="R81">
            <v>5594.67</v>
          </cell>
          <cell r="T81" t="str">
            <v>Y</v>
          </cell>
          <cell r="U81">
            <v>0</v>
          </cell>
        </row>
        <row r="82">
          <cell r="A82" t="str">
            <v>GAYLAP</v>
          </cell>
          <cell r="B82" t="str">
            <v>Gay Marie Laponder</v>
          </cell>
          <cell r="C82">
            <v>468.07</v>
          </cell>
          <cell r="F82">
            <v>354.64</v>
          </cell>
          <cell r="R82">
            <v>113.43</v>
          </cell>
          <cell r="T82" t="str">
            <v>Y</v>
          </cell>
          <cell r="U82">
            <v>0</v>
          </cell>
        </row>
        <row r="83">
          <cell r="A83" t="str">
            <v>GEOBAL</v>
          </cell>
          <cell r="B83" t="str">
            <v>George Balanuik</v>
          </cell>
          <cell r="T83" t="str">
            <v>N</v>
          </cell>
          <cell r="U83">
            <v>0</v>
          </cell>
        </row>
        <row r="84">
          <cell r="A84" t="str">
            <v>GEOLAU</v>
          </cell>
          <cell r="B84" t="str">
            <v>Georgiana Lau</v>
          </cell>
          <cell r="T84" t="str">
            <v>Y</v>
          </cell>
          <cell r="U84">
            <v>0</v>
          </cell>
        </row>
        <row r="85">
          <cell r="A85" t="str">
            <v>GLEJOY</v>
          </cell>
          <cell r="B85" t="str">
            <v>Glen Joy</v>
          </cell>
          <cell r="C85">
            <v>19321.84</v>
          </cell>
          <cell r="D85">
            <v>7325.75</v>
          </cell>
          <cell r="H85">
            <v>1649.78</v>
          </cell>
          <cell r="I85">
            <v>7078.42</v>
          </cell>
          <cell r="J85">
            <v>2699</v>
          </cell>
          <cell r="L85">
            <v>406</v>
          </cell>
          <cell r="N85">
            <v>162.88999999999999</v>
          </cell>
          <cell r="T85" t="str">
            <v>Y</v>
          </cell>
          <cell r="U85">
            <v>0</v>
          </cell>
        </row>
        <row r="86">
          <cell r="A86" t="str">
            <v>GLEKAW</v>
          </cell>
          <cell r="B86" t="str">
            <v>Glen Kawaguichi</v>
          </cell>
          <cell r="T86" t="str">
            <v>N</v>
          </cell>
          <cell r="U86">
            <v>0</v>
          </cell>
        </row>
        <row r="87">
          <cell r="A87" t="str">
            <v>GLELYP</v>
          </cell>
          <cell r="B87" t="str">
            <v>Glenn Lypchuk</v>
          </cell>
          <cell r="C87">
            <v>8557.4599999999991</v>
          </cell>
          <cell r="E87">
            <v>3900</v>
          </cell>
          <cell r="I87">
            <v>2443.58</v>
          </cell>
          <cell r="N87">
            <v>302.22000000000003</v>
          </cell>
          <cell r="P87">
            <v>642.41</v>
          </cell>
          <cell r="Q87">
            <v>-660.85</v>
          </cell>
          <cell r="R87">
            <v>1930.1</v>
          </cell>
          <cell r="T87" t="str">
            <v>Y</v>
          </cell>
          <cell r="U87">
            <v>650</v>
          </cell>
        </row>
        <row r="88">
          <cell r="A88" t="str">
            <v>GRADID</v>
          </cell>
          <cell r="B88" t="str">
            <v>Graham T Didmon</v>
          </cell>
          <cell r="C88">
            <v>41</v>
          </cell>
          <cell r="L88">
            <v>41</v>
          </cell>
          <cell r="T88" t="str">
            <v>Y</v>
          </cell>
          <cell r="U88">
            <v>0</v>
          </cell>
        </row>
        <row r="89">
          <cell r="A89" t="str">
            <v>GRAHUD</v>
          </cell>
          <cell r="B89" t="str">
            <v>Grant Hudson</v>
          </cell>
          <cell r="C89">
            <v>9052.74</v>
          </cell>
          <cell r="D89">
            <v>4906.12</v>
          </cell>
          <cell r="H89">
            <v>955.12</v>
          </cell>
          <cell r="I89">
            <v>2999.51</v>
          </cell>
          <cell r="L89">
            <v>159.9</v>
          </cell>
          <cell r="N89">
            <v>32.090000000000003</v>
          </cell>
          <cell r="T89" t="str">
            <v>Y</v>
          </cell>
          <cell r="U89">
            <v>0</v>
          </cell>
        </row>
        <row r="90">
          <cell r="A90" t="str">
            <v>GRAMCM</v>
          </cell>
          <cell r="B90" t="str">
            <v>Graham McMullen</v>
          </cell>
          <cell r="C90">
            <v>643.92999999999995</v>
          </cell>
          <cell r="F90">
            <v>335.78</v>
          </cell>
          <cell r="I90">
            <v>46.83</v>
          </cell>
          <cell r="L90">
            <v>159.9</v>
          </cell>
          <cell r="P90">
            <v>94.5</v>
          </cell>
          <cell r="R90">
            <v>6.92</v>
          </cell>
          <cell r="T90" t="str">
            <v>Y</v>
          </cell>
          <cell r="U90">
            <v>0</v>
          </cell>
        </row>
        <row r="91">
          <cell r="A91" t="str">
            <v>GRAMOR</v>
          </cell>
          <cell r="B91" t="str">
            <v>Grant Morgan</v>
          </cell>
          <cell r="C91">
            <v>284.08999999999997</v>
          </cell>
          <cell r="P91">
            <v>174.11</v>
          </cell>
          <cell r="R91">
            <v>109.98</v>
          </cell>
          <cell r="T91" t="str">
            <v>N</v>
          </cell>
          <cell r="U91">
            <v>0</v>
          </cell>
        </row>
        <row r="92">
          <cell r="A92" t="str">
            <v>GREEPP</v>
          </cell>
          <cell r="B92" t="str">
            <v>Greg Epp</v>
          </cell>
          <cell r="T92" t="str">
            <v>N</v>
          </cell>
          <cell r="U92">
            <v>0</v>
          </cell>
        </row>
        <row r="93">
          <cell r="A93" t="str">
            <v>GRETEG</v>
          </cell>
          <cell r="B93" t="str">
            <v>Greg Tegler</v>
          </cell>
          <cell r="C93">
            <v>1786.06</v>
          </cell>
          <cell r="E93">
            <v>1300</v>
          </cell>
          <cell r="F93">
            <v>35.659999999999997</v>
          </cell>
          <cell r="N93">
            <v>64</v>
          </cell>
          <cell r="P93">
            <v>313.75</v>
          </cell>
          <cell r="R93">
            <v>72.650000000000006</v>
          </cell>
          <cell r="T93" t="str">
            <v>Y</v>
          </cell>
          <cell r="U93">
            <v>650</v>
          </cell>
        </row>
        <row r="94">
          <cell r="A94" t="str">
            <v>GREWAL</v>
          </cell>
          <cell r="B94" t="str">
            <v>Greg Walker</v>
          </cell>
          <cell r="C94">
            <v>9024.52</v>
          </cell>
          <cell r="I94">
            <v>1193.18</v>
          </cell>
          <cell r="L94">
            <v>495</v>
          </cell>
          <cell r="N94">
            <v>661.14</v>
          </cell>
          <cell r="P94">
            <v>494.21</v>
          </cell>
          <cell r="Q94">
            <v>4219.9399999999996</v>
          </cell>
          <cell r="R94">
            <v>1961.05</v>
          </cell>
          <cell r="T94" t="str">
            <v>Y</v>
          </cell>
          <cell r="U94">
            <v>0</v>
          </cell>
        </row>
        <row r="95">
          <cell r="A95" t="str">
            <v>HARGRO</v>
          </cell>
          <cell r="B95" t="str">
            <v>Harry J Grobowsky</v>
          </cell>
          <cell r="C95">
            <v>8826.6</v>
          </cell>
          <cell r="E95">
            <v>3900</v>
          </cell>
          <cell r="H95">
            <v>58.98</v>
          </cell>
          <cell r="I95">
            <v>1316.97</v>
          </cell>
          <cell r="N95">
            <v>493.16</v>
          </cell>
          <cell r="P95">
            <v>224.5</v>
          </cell>
          <cell r="Q95">
            <v>667.33</v>
          </cell>
          <cell r="R95">
            <v>2165.66</v>
          </cell>
          <cell r="T95" t="str">
            <v>Y</v>
          </cell>
          <cell r="U95">
            <v>650</v>
          </cell>
        </row>
        <row r="96">
          <cell r="A96" t="str">
            <v>HARLYO</v>
          </cell>
          <cell r="B96" t="str">
            <v>Harold M Lyon</v>
          </cell>
          <cell r="C96">
            <v>6368.87</v>
          </cell>
          <cell r="E96">
            <v>3900</v>
          </cell>
          <cell r="I96">
            <v>841.32</v>
          </cell>
          <cell r="L96">
            <v>75</v>
          </cell>
          <cell r="M96">
            <v>223.21</v>
          </cell>
          <cell r="N96">
            <v>163.09</v>
          </cell>
          <cell r="P96">
            <v>3.74</v>
          </cell>
          <cell r="Q96">
            <v>-497.91</v>
          </cell>
          <cell r="R96">
            <v>1660.42</v>
          </cell>
          <cell r="T96" t="str">
            <v>Y</v>
          </cell>
          <cell r="U96">
            <v>650</v>
          </cell>
        </row>
        <row r="97">
          <cell r="A97" t="str">
            <v>HARWRE</v>
          </cell>
          <cell r="B97" t="str">
            <v>Harvey Wren</v>
          </cell>
          <cell r="C97">
            <v>10560.28</v>
          </cell>
          <cell r="D97">
            <v>4047.76</v>
          </cell>
          <cell r="H97">
            <v>927.97</v>
          </cell>
          <cell r="I97">
            <v>2169.39</v>
          </cell>
          <cell r="J97">
            <v>763.32</v>
          </cell>
          <cell r="N97">
            <v>545.14</v>
          </cell>
          <cell r="P97">
            <v>112.5</v>
          </cell>
          <cell r="Q97">
            <v>-261.94</v>
          </cell>
          <cell r="R97">
            <v>2256.14</v>
          </cell>
          <cell r="T97" t="str">
            <v>Y</v>
          </cell>
          <cell r="U97">
            <v>0</v>
          </cell>
        </row>
        <row r="98">
          <cell r="A98" t="str">
            <v>HEAMCL</v>
          </cell>
          <cell r="B98" t="str">
            <v>Heather Mclaren</v>
          </cell>
          <cell r="T98" t="str">
            <v>N</v>
          </cell>
          <cell r="U98">
            <v>0</v>
          </cell>
        </row>
        <row r="99">
          <cell r="A99" t="str">
            <v>HERWER</v>
          </cell>
          <cell r="B99" t="str">
            <v>Herb H Werfl</v>
          </cell>
          <cell r="C99">
            <v>236.18</v>
          </cell>
          <cell r="F99">
            <v>111.3</v>
          </cell>
          <cell r="P99">
            <v>91</v>
          </cell>
          <cell r="R99">
            <v>33.880000000000003</v>
          </cell>
          <cell r="T99" t="str">
            <v>Y</v>
          </cell>
          <cell r="U99">
            <v>0</v>
          </cell>
        </row>
        <row r="100">
          <cell r="A100" t="str">
            <v>JAMPAR</v>
          </cell>
          <cell r="B100" t="str">
            <v>Jamie Parkin</v>
          </cell>
          <cell r="C100">
            <v>8513.0499999999993</v>
          </cell>
          <cell r="H100">
            <v>4102.83</v>
          </cell>
          <cell r="I100">
            <v>2863.89</v>
          </cell>
          <cell r="J100">
            <v>1413</v>
          </cell>
          <cell r="L100">
            <v>133.33000000000001</v>
          </cell>
          <cell r="T100" t="str">
            <v>Y</v>
          </cell>
          <cell r="U100">
            <v>0</v>
          </cell>
        </row>
        <row r="101">
          <cell r="A101" t="str">
            <v>JAMQUI</v>
          </cell>
          <cell r="B101" t="str">
            <v>JAMIE QUINTE</v>
          </cell>
          <cell r="C101">
            <v>3886.57</v>
          </cell>
          <cell r="H101">
            <v>1343.76</v>
          </cell>
          <cell r="I101">
            <v>1506.49</v>
          </cell>
          <cell r="J101">
            <v>1036.32</v>
          </cell>
          <cell r="T101" t="str">
            <v>N</v>
          </cell>
          <cell r="U101">
            <v>0</v>
          </cell>
        </row>
        <row r="102">
          <cell r="A102" t="str">
            <v>JANDEP</v>
          </cell>
          <cell r="B102" t="str">
            <v>Janeene Depfyffer</v>
          </cell>
          <cell r="T102" t="str">
            <v>Y</v>
          </cell>
          <cell r="U102">
            <v>0</v>
          </cell>
        </row>
        <row r="103">
          <cell r="A103" t="str">
            <v>JANFUN</v>
          </cell>
          <cell r="B103" t="str">
            <v>Jane Fung</v>
          </cell>
          <cell r="T103" t="str">
            <v>N</v>
          </cell>
          <cell r="U103">
            <v>0</v>
          </cell>
        </row>
        <row r="104">
          <cell r="A104" t="str">
            <v>JANROS</v>
          </cell>
          <cell r="B104" t="str">
            <v>Janice Ross</v>
          </cell>
          <cell r="T104" t="str">
            <v>Y</v>
          </cell>
          <cell r="U104">
            <v>0</v>
          </cell>
        </row>
        <row r="105">
          <cell r="A105" t="str">
            <v>JARSAX</v>
          </cell>
          <cell r="B105" t="str">
            <v>Jarett Saxton</v>
          </cell>
          <cell r="C105">
            <v>280.02999999999997</v>
          </cell>
          <cell r="F105">
            <v>32.4</v>
          </cell>
          <cell r="L105">
            <v>59.9</v>
          </cell>
          <cell r="N105">
            <v>187.73</v>
          </cell>
          <cell r="T105" t="str">
            <v>Y</v>
          </cell>
          <cell r="U105">
            <v>0</v>
          </cell>
        </row>
        <row r="106">
          <cell r="A106" t="str">
            <v>JASCOL</v>
          </cell>
          <cell r="B106" t="str">
            <v>Jason Collins</v>
          </cell>
          <cell r="C106">
            <v>6637.44</v>
          </cell>
          <cell r="E106">
            <v>3900</v>
          </cell>
          <cell r="H106">
            <v>9.8699999999999992</v>
          </cell>
          <cell r="I106">
            <v>908.29</v>
          </cell>
          <cell r="N106">
            <v>196.66</v>
          </cell>
          <cell r="P106">
            <v>778.27</v>
          </cell>
          <cell r="R106">
            <v>844.35</v>
          </cell>
          <cell r="T106" t="str">
            <v>Y</v>
          </cell>
          <cell r="U106">
            <v>650</v>
          </cell>
        </row>
        <row r="107">
          <cell r="A107" t="str">
            <v>JASCUR</v>
          </cell>
          <cell r="B107" t="str">
            <v>Jasmine Currington</v>
          </cell>
          <cell r="C107">
            <v>1750</v>
          </cell>
          <cell r="L107">
            <v>1750</v>
          </cell>
          <cell r="T107" t="str">
            <v>N</v>
          </cell>
          <cell r="U107">
            <v>0</v>
          </cell>
        </row>
        <row r="108">
          <cell r="A108" t="str">
            <v>JEAHUG</v>
          </cell>
          <cell r="B108" t="str">
            <v>Jeannine Hughes</v>
          </cell>
          <cell r="C108">
            <v>111.95</v>
          </cell>
          <cell r="L108">
            <v>92.33</v>
          </cell>
          <cell r="R108">
            <v>19.62</v>
          </cell>
          <cell r="T108" t="str">
            <v>Y</v>
          </cell>
          <cell r="U108">
            <v>0</v>
          </cell>
        </row>
        <row r="109">
          <cell r="A109" t="str">
            <v>JEFCRA</v>
          </cell>
          <cell r="B109" t="str">
            <v>Jeff Crawford</v>
          </cell>
          <cell r="C109">
            <v>180</v>
          </cell>
          <cell r="M109">
            <v>180</v>
          </cell>
          <cell r="T109" t="str">
            <v>Y</v>
          </cell>
          <cell r="U109">
            <v>0</v>
          </cell>
        </row>
        <row r="110">
          <cell r="A110" t="str">
            <v>JEFHOL</v>
          </cell>
          <cell r="B110" t="str">
            <v>Jeff Holmberg</v>
          </cell>
          <cell r="C110">
            <v>524.69000000000005</v>
          </cell>
          <cell r="H110">
            <v>181.21</v>
          </cell>
          <cell r="L110">
            <v>160</v>
          </cell>
          <cell r="N110">
            <v>183.48</v>
          </cell>
          <cell r="T110" t="str">
            <v>Y</v>
          </cell>
          <cell r="U110">
            <v>0</v>
          </cell>
        </row>
        <row r="111">
          <cell r="A111" t="str">
            <v>JEFMAR</v>
          </cell>
          <cell r="B111" t="str">
            <v>Jeff Marta</v>
          </cell>
          <cell r="T111" t="str">
            <v>N</v>
          </cell>
          <cell r="U111">
            <v>0</v>
          </cell>
        </row>
        <row r="112">
          <cell r="A112" t="str">
            <v>JEFROS</v>
          </cell>
          <cell r="B112" t="str">
            <v>Jeffrey Rosenberg</v>
          </cell>
          <cell r="C112">
            <v>7270.18</v>
          </cell>
          <cell r="H112">
            <v>2737.26</v>
          </cell>
          <cell r="I112">
            <v>2213.4699999999998</v>
          </cell>
          <cell r="J112">
            <v>1844.68</v>
          </cell>
          <cell r="L112">
            <v>292.19</v>
          </cell>
          <cell r="N112">
            <v>182.58</v>
          </cell>
          <cell r="T112" t="str">
            <v>Y</v>
          </cell>
          <cell r="U112">
            <v>0</v>
          </cell>
        </row>
        <row r="113">
          <cell r="A113" t="str">
            <v>JERPOR</v>
          </cell>
          <cell r="B113" t="str">
            <v>Jeremy Porter</v>
          </cell>
          <cell r="C113">
            <v>249.2</v>
          </cell>
          <cell r="P113">
            <v>142</v>
          </cell>
          <cell r="R113">
            <v>107.2</v>
          </cell>
          <cell r="T113" t="str">
            <v>Y</v>
          </cell>
          <cell r="U113">
            <v>0</v>
          </cell>
        </row>
        <row r="114">
          <cell r="A114" t="str">
            <v>JESMAR</v>
          </cell>
          <cell r="B114" t="str">
            <v>Jesse Markel</v>
          </cell>
          <cell r="T114" t="str">
            <v>N</v>
          </cell>
          <cell r="U114">
            <v>0</v>
          </cell>
        </row>
        <row r="115">
          <cell r="A115" t="str">
            <v>JESSUL</v>
          </cell>
          <cell r="B115" t="str">
            <v>Jesse Sullivan</v>
          </cell>
          <cell r="C115">
            <v>302.33999999999997</v>
          </cell>
          <cell r="P115">
            <v>146.93</v>
          </cell>
          <cell r="R115">
            <v>155.41</v>
          </cell>
          <cell r="T115" t="str">
            <v>Y</v>
          </cell>
          <cell r="U115">
            <v>0</v>
          </cell>
        </row>
        <row r="116">
          <cell r="A116" t="str">
            <v>JIMIRV</v>
          </cell>
          <cell r="B116" t="str">
            <v>Jim (James) Irvine</v>
          </cell>
          <cell r="C116">
            <v>8037.56</v>
          </cell>
          <cell r="D116">
            <v>3428.54</v>
          </cell>
          <cell r="H116">
            <v>287.35000000000002</v>
          </cell>
          <cell r="I116">
            <v>1670.32</v>
          </cell>
          <cell r="J116">
            <v>233</v>
          </cell>
          <cell r="M116">
            <v>250.61</v>
          </cell>
          <cell r="N116">
            <v>227.11</v>
          </cell>
          <cell r="P116">
            <v>845.37</v>
          </cell>
          <cell r="R116">
            <v>1095.26</v>
          </cell>
          <cell r="T116" t="str">
            <v>Y</v>
          </cell>
          <cell r="U116">
            <v>0</v>
          </cell>
        </row>
        <row r="117">
          <cell r="A117" t="str">
            <v>JIMKER</v>
          </cell>
          <cell r="B117" t="str">
            <v>Jim Kerman</v>
          </cell>
          <cell r="C117">
            <v>6120.56</v>
          </cell>
          <cell r="E117">
            <v>3900</v>
          </cell>
          <cell r="I117">
            <v>630.29999999999995</v>
          </cell>
          <cell r="N117">
            <v>372.83</v>
          </cell>
          <cell r="P117">
            <v>154.5</v>
          </cell>
          <cell r="Q117">
            <v>-668.9</v>
          </cell>
          <cell r="R117">
            <v>1731.83</v>
          </cell>
          <cell r="T117" t="str">
            <v>Y</v>
          </cell>
          <cell r="U117">
            <v>650</v>
          </cell>
        </row>
        <row r="118">
          <cell r="A118" t="str">
            <v>JIMWAT</v>
          </cell>
          <cell r="B118" t="str">
            <v>Jim Watson</v>
          </cell>
          <cell r="C118">
            <v>59.9</v>
          </cell>
          <cell r="L118">
            <v>59.9</v>
          </cell>
          <cell r="T118" t="str">
            <v>Y</v>
          </cell>
          <cell r="U118">
            <v>0</v>
          </cell>
        </row>
        <row r="119">
          <cell r="A119" t="str">
            <v>JOATHO</v>
          </cell>
          <cell r="B119" t="str">
            <v>Joanne Thomson</v>
          </cell>
          <cell r="C119">
            <v>-1390</v>
          </cell>
          <cell r="K119">
            <v>-1390</v>
          </cell>
          <cell r="T119" t="str">
            <v>Y</v>
          </cell>
          <cell r="U119">
            <v>0</v>
          </cell>
        </row>
        <row r="120">
          <cell r="A120" t="str">
            <v>JOESLE</v>
          </cell>
          <cell r="B120" t="str">
            <v>Joey Sleno</v>
          </cell>
          <cell r="C120">
            <v>4259.5600000000004</v>
          </cell>
          <cell r="H120">
            <v>2676.27</v>
          </cell>
          <cell r="I120">
            <v>107.75</v>
          </cell>
          <cell r="P120">
            <v>182.22</v>
          </cell>
          <cell r="Q120">
            <v>1293.32</v>
          </cell>
          <cell r="T120" t="str">
            <v>Y</v>
          </cell>
          <cell r="U120">
            <v>0</v>
          </cell>
        </row>
        <row r="121">
          <cell r="A121" t="str">
            <v>JOESUL</v>
          </cell>
          <cell r="B121" t="str">
            <v>Joe  Sullivan</v>
          </cell>
          <cell r="C121">
            <v>19484.8</v>
          </cell>
          <cell r="E121">
            <v>3900</v>
          </cell>
          <cell r="I121">
            <v>727.67</v>
          </cell>
          <cell r="M121">
            <v>239.91</v>
          </cell>
          <cell r="N121">
            <v>525.5</v>
          </cell>
          <cell r="P121">
            <v>5788.88</v>
          </cell>
          <cell r="R121">
            <v>8302.84</v>
          </cell>
          <cell r="T121" t="str">
            <v>Y</v>
          </cell>
          <cell r="U121">
            <v>650</v>
          </cell>
        </row>
        <row r="122">
          <cell r="A122" t="str">
            <v>JOHCAR</v>
          </cell>
          <cell r="B122" t="str">
            <v>Johnny Carolo</v>
          </cell>
          <cell r="C122">
            <v>210.7</v>
          </cell>
          <cell r="F122">
            <v>122.7</v>
          </cell>
          <cell r="P122">
            <v>88</v>
          </cell>
          <cell r="T122" t="str">
            <v>Y</v>
          </cell>
          <cell r="U122">
            <v>0</v>
          </cell>
        </row>
        <row r="123">
          <cell r="A123" t="str">
            <v>JOHGOD</v>
          </cell>
          <cell r="B123" t="str">
            <v>John V Godfrey</v>
          </cell>
          <cell r="C123">
            <v>6514.21</v>
          </cell>
          <cell r="E123">
            <v>3900</v>
          </cell>
          <cell r="I123">
            <v>975.09</v>
          </cell>
          <cell r="N123">
            <v>189.41</v>
          </cell>
          <cell r="P123">
            <v>79.3</v>
          </cell>
          <cell r="Q123">
            <v>-148.91999999999999</v>
          </cell>
          <cell r="R123">
            <v>1519.33</v>
          </cell>
          <cell r="T123" t="str">
            <v>Y</v>
          </cell>
          <cell r="U123">
            <v>650</v>
          </cell>
        </row>
        <row r="124">
          <cell r="A124" t="str">
            <v>JOHMCM</v>
          </cell>
          <cell r="B124" t="str">
            <v>John McMullan</v>
          </cell>
          <cell r="C124">
            <v>219.82</v>
          </cell>
          <cell r="N124">
            <v>219.82</v>
          </cell>
          <cell r="T124" t="str">
            <v>Y</v>
          </cell>
          <cell r="U124">
            <v>0</v>
          </cell>
        </row>
        <row r="125">
          <cell r="A125" t="str">
            <v>JONERI</v>
          </cell>
          <cell r="B125" t="str">
            <v>Jon Erichuk</v>
          </cell>
          <cell r="C125">
            <v>90</v>
          </cell>
          <cell r="L125">
            <v>90</v>
          </cell>
          <cell r="T125" t="str">
            <v>Y</v>
          </cell>
          <cell r="U125">
            <v>0</v>
          </cell>
        </row>
        <row r="126">
          <cell r="A126" t="str">
            <v>JOSBAE</v>
          </cell>
          <cell r="B126" t="str">
            <v>Joseph Baer</v>
          </cell>
          <cell r="C126">
            <v>247.63</v>
          </cell>
          <cell r="L126">
            <v>59.9</v>
          </cell>
          <cell r="N126">
            <v>187.73</v>
          </cell>
          <cell r="T126" t="str">
            <v>Y</v>
          </cell>
          <cell r="U126">
            <v>0</v>
          </cell>
        </row>
        <row r="127">
          <cell r="A127" t="str">
            <v>JOSLAN</v>
          </cell>
          <cell r="B127" t="str">
            <v>Joshua Langfield</v>
          </cell>
          <cell r="C127">
            <v>313.22000000000003</v>
          </cell>
          <cell r="L127">
            <v>150</v>
          </cell>
          <cell r="P127">
            <v>163.22</v>
          </cell>
          <cell r="T127" t="str">
            <v>Y</v>
          </cell>
          <cell r="U127">
            <v>0</v>
          </cell>
        </row>
        <row r="128">
          <cell r="A128" t="str">
            <v>JUDPET</v>
          </cell>
          <cell r="B128" t="str">
            <v>Judy Peterson</v>
          </cell>
          <cell r="T128" t="str">
            <v>Y</v>
          </cell>
          <cell r="U128">
            <v>0</v>
          </cell>
        </row>
        <row r="129">
          <cell r="A129" t="str">
            <v>JULRED</v>
          </cell>
          <cell r="B129" t="str">
            <v>Julia Redmond</v>
          </cell>
          <cell r="C129">
            <v>98</v>
          </cell>
          <cell r="P129">
            <v>98</v>
          </cell>
          <cell r="T129" t="str">
            <v>Y</v>
          </cell>
          <cell r="U129">
            <v>0</v>
          </cell>
        </row>
        <row r="130">
          <cell r="A130" t="str">
            <v>JUSCOO</v>
          </cell>
          <cell r="B130" t="str">
            <v>Justin Cooper</v>
          </cell>
          <cell r="C130">
            <v>9.25</v>
          </cell>
          <cell r="R130">
            <v>9.25</v>
          </cell>
          <cell r="T130" t="str">
            <v>Y</v>
          </cell>
          <cell r="U130">
            <v>0</v>
          </cell>
        </row>
        <row r="131">
          <cell r="A131" t="str">
            <v>KATHUG</v>
          </cell>
          <cell r="B131" t="str">
            <v>Kathleen Hughes</v>
          </cell>
          <cell r="T131" t="str">
            <v>N</v>
          </cell>
          <cell r="U131">
            <v>0</v>
          </cell>
        </row>
        <row r="132">
          <cell r="A132" t="str">
            <v>KELART</v>
          </cell>
          <cell r="B132" t="str">
            <v>Kelly P Arter</v>
          </cell>
          <cell r="C132">
            <v>9059.5</v>
          </cell>
          <cell r="D132">
            <v>3048.47</v>
          </cell>
          <cell r="H132">
            <v>219.07</v>
          </cell>
          <cell r="I132">
            <v>1402.91</v>
          </cell>
          <cell r="J132">
            <v>785.68</v>
          </cell>
          <cell r="L132">
            <v>449</v>
          </cell>
          <cell r="N132">
            <v>697.24</v>
          </cell>
          <cell r="P132">
            <v>12.9</v>
          </cell>
          <cell r="Q132">
            <v>623.9</v>
          </cell>
          <cell r="R132">
            <v>1820.33</v>
          </cell>
          <cell r="T132" t="str">
            <v>Y</v>
          </cell>
          <cell r="U132">
            <v>0</v>
          </cell>
        </row>
        <row r="133">
          <cell r="A133" t="str">
            <v>KELSTE</v>
          </cell>
          <cell r="B133" t="str">
            <v>Kelly D Stewart</v>
          </cell>
          <cell r="C133">
            <v>5731.91</v>
          </cell>
          <cell r="D133">
            <v>1529.77</v>
          </cell>
          <cell r="H133">
            <v>2358.65</v>
          </cell>
          <cell r="I133">
            <v>1005.42</v>
          </cell>
          <cell r="J133">
            <v>216</v>
          </cell>
          <cell r="M133">
            <v>216.19</v>
          </cell>
          <cell r="N133">
            <v>356.33</v>
          </cell>
          <cell r="Q133">
            <v>-201.36</v>
          </cell>
          <cell r="R133">
            <v>250.91</v>
          </cell>
          <cell r="T133" t="str">
            <v>N</v>
          </cell>
          <cell r="U133">
            <v>0</v>
          </cell>
        </row>
        <row r="134">
          <cell r="A134" t="str">
            <v>KENCAL</v>
          </cell>
          <cell r="B134" t="str">
            <v>Kenneth Callaghan</v>
          </cell>
          <cell r="C134">
            <v>4614.12</v>
          </cell>
          <cell r="H134">
            <v>322.64999999999998</v>
          </cell>
          <cell r="I134">
            <v>4012.27</v>
          </cell>
          <cell r="L134">
            <v>80</v>
          </cell>
          <cell r="N134">
            <v>187.73</v>
          </cell>
          <cell r="R134">
            <v>11.47</v>
          </cell>
          <cell r="T134" t="str">
            <v>Y</v>
          </cell>
          <cell r="U134">
            <v>0</v>
          </cell>
        </row>
        <row r="135">
          <cell r="A135" t="str">
            <v>KEVLEA</v>
          </cell>
          <cell r="B135" t="str">
            <v>Kevin Leader</v>
          </cell>
          <cell r="T135" t="str">
            <v>N</v>
          </cell>
          <cell r="U135">
            <v>0</v>
          </cell>
        </row>
        <row r="136">
          <cell r="A136" t="str">
            <v>KIMCOW</v>
          </cell>
          <cell r="B136" t="str">
            <v>Kim Cowen</v>
          </cell>
          <cell r="T136" t="str">
            <v>Y</v>
          </cell>
          <cell r="U136">
            <v>0</v>
          </cell>
        </row>
        <row r="137">
          <cell r="A137" t="str">
            <v>KIMDAD</v>
          </cell>
          <cell r="B137" t="str">
            <v>Kimberley Daddona</v>
          </cell>
          <cell r="C137">
            <v>1153.9100000000001</v>
          </cell>
          <cell r="F137">
            <v>310.38</v>
          </cell>
          <cell r="L137">
            <v>395</v>
          </cell>
          <cell r="N137">
            <v>184.28</v>
          </cell>
          <cell r="P137">
            <v>118.45</v>
          </cell>
          <cell r="Q137">
            <v>46.25</v>
          </cell>
          <cell r="R137">
            <v>99.55</v>
          </cell>
          <cell r="T137" t="str">
            <v>Y</v>
          </cell>
          <cell r="U137">
            <v>0</v>
          </cell>
        </row>
        <row r="138">
          <cell r="A138" t="str">
            <v>KIMROS</v>
          </cell>
          <cell r="B138" t="str">
            <v>Kim Rose</v>
          </cell>
          <cell r="C138">
            <v>36.6</v>
          </cell>
          <cell r="P138">
            <v>36.6</v>
          </cell>
          <cell r="T138" t="str">
            <v>Y</v>
          </cell>
          <cell r="U138">
            <v>0</v>
          </cell>
        </row>
        <row r="139">
          <cell r="A139" t="str">
            <v>KRISCH</v>
          </cell>
          <cell r="B139" t="str">
            <v>Kris Schmidtke</v>
          </cell>
          <cell r="C139">
            <v>664.59</v>
          </cell>
          <cell r="N139">
            <v>84.12</v>
          </cell>
          <cell r="P139">
            <v>264.22000000000003</v>
          </cell>
          <cell r="Q139">
            <v>183.14</v>
          </cell>
          <cell r="R139">
            <v>133.11000000000001</v>
          </cell>
          <cell r="T139" t="str">
            <v>Y</v>
          </cell>
          <cell r="U139">
            <v>0</v>
          </cell>
        </row>
        <row r="140">
          <cell r="A140" t="str">
            <v>KYLJOH</v>
          </cell>
          <cell r="B140" t="str">
            <v>Kyle Johnson</v>
          </cell>
          <cell r="C140">
            <v>697.47</v>
          </cell>
          <cell r="F140">
            <v>111.87</v>
          </cell>
          <cell r="P140">
            <v>543.80999999999995</v>
          </cell>
          <cell r="R140">
            <v>41.79</v>
          </cell>
          <cell r="T140" t="str">
            <v>Y</v>
          </cell>
          <cell r="U140">
            <v>0</v>
          </cell>
        </row>
        <row r="141">
          <cell r="A141" t="str">
            <v>LANOHA</v>
          </cell>
          <cell r="B141" t="str">
            <v>Lana O'Handley</v>
          </cell>
          <cell r="C141">
            <v>751.5</v>
          </cell>
          <cell r="N141">
            <v>50</v>
          </cell>
          <cell r="Q141">
            <v>701.5</v>
          </cell>
          <cell r="T141" t="str">
            <v>Y</v>
          </cell>
          <cell r="U141">
            <v>0</v>
          </cell>
        </row>
        <row r="142">
          <cell r="A142" t="str">
            <v>LAUGAR</v>
          </cell>
          <cell r="B142" t="str">
            <v>Laura C Garner</v>
          </cell>
          <cell r="C142">
            <v>119.9</v>
          </cell>
          <cell r="F142">
            <v>30.9</v>
          </cell>
          <cell r="L142">
            <v>89</v>
          </cell>
          <cell r="T142" t="str">
            <v>Y</v>
          </cell>
          <cell r="U142">
            <v>0</v>
          </cell>
        </row>
        <row r="143">
          <cell r="A143" t="str">
            <v>LEAGIL</v>
          </cell>
          <cell r="B143" t="str">
            <v>Leanna Gill</v>
          </cell>
          <cell r="T143" t="str">
            <v>Y</v>
          </cell>
          <cell r="U143">
            <v>0</v>
          </cell>
        </row>
        <row r="144">
          <cell r="A144" t="str">
            <v>LEESHI</v>
          </cell>
          <cell r="B144" t="str">
            <v>Lee Shiloff</v>
          </cell>
          <cell r="C144">
            <v>1007.36</v>
          </cell>
          <cell r="N144">
            <v>787.24</v>
          </cell>
          <cell r="P144">
            <v>137.36000000000001</v>
          </cell>
          <cell r="R144">
            <v>82.76</v>
          </cell>
          <cell r="T144" t="str">
            <v>Y</v>
          </cell>
          <cell r="U144">
            <v>0</v>
          </cell>
        </row>
        <row r="145">
          <cell r="A145" t="str">
            <v>LEEWAL</v>
          </cell>
          <cell r="B145" t="str">
            <v>Lee Walkey</v>
          </cell>
          <cell r="T145" t="str">
            <v>N</v>
          </cell>
          <cell r="U145">
            <v>0</v>
          </cell>
        </row>
        <row r="146">
          <cell r="A146" t="str">
            <v>LEOHAI</v>
          </cell>
          <cell r="B146" t="str">
            <v>Leonard Haines</v>
          </cell>
          <cell r="C146">
            <v>6994.34</v>
          </cell>
          <cell r="D146">
            <v>4988.0600000000004</v>
          </cell>
          <cell r="I146">
            <v>1208.08</v>
          </cell>
          <cell r="J146">
            <v>613</v>
          </cell>
          <cell r="N146">
            <v>185.2</v>
          </cell>
          <cell r="T146" t="str">
            <v>Y</v>
          </cell>
          <cell r="U146">
            <v>0</v>
          </cell>
        </row>
        <row r="147">
          <cell r="A147" t="str">
            <v>LISSTE</v>
          </cell>
          <cell r="B147" t="str">
            <v>Lisa Stefani</v>
          </cell>
          <cell r="C147">
            <v>44.33</v>
          </cell>
          <cell r="F147">
            <v>44.33</v>
          </cell>
          <cell r="T147" t="str">
            <v>Y</v>
          </cell>
          <cell r="U147">
            <v>0</v>
          </cell>
        </row>
        <row r="148">
          <cell r="A148" t="str">
            <v>LORSTE</v>
          </cell>
          <cell r="B148" t="str">
            <v>Lori Stevenson</v>
          </cell>
          <cell r="C148">
            <v>512.42999999999995</v>
          </cell>
          <cell r="M148">
            <v>363.23</v>
          </cell>
          <cell r="P148">
            <v>115.25</v>
          </cell>
          <cell r="R148">
            <v>33.950000000000003</v>
          </cell>
          <cell r="T148" t="str">
            <v>Y</v>
          </cell>
          <cell r="U148">
            <v>0</v>
          </cell>
        </row>
        <row r="149">
          <cell r="A149" t="str">
            <v>LOUCHA</v>
          </cell>
          <cell r="B149" t="str">
            <v>Louisa Chan</v>
          </cell>
          <cell r="C149">
            <v>13.34</v>
          </cell>
          <cell r="F149">
            <v>7.14</v>
          </cell>
          <cell r="R149">
            <v>6.2</v>
          </cell>
          <cell r="T149" t="str">
            <v>Y</v>
          </cell>
          <cell r="U149">
            <v>0</v>
          </cell>
        </row>
        <row r="150">
          <cell r="A150" t="str">
            <v>MALGRE</v>
          </cell>
          <cell r="B150" t="str">
            <v>Malcolm Green</v>
          </cell>
          <cell r="C150">
            <v>112.63</v>
          </cell>
          <cell r="L150">
            <v>75</v>
          </cell>
          <cell r="R150">
            <v>37.630000000000003</v>
          </cell>
          <cell r="T150" t="str">
            <v>Y</v>
          </cell>
          <cell r="U150">
            <v>0</v>
          </cell>
        </row>
        <row r="151">
          <cell r="A151" t="str">
            <v>MANLEE</v>
          </cell>
          <cell r="B151" t="str">
            <v>Manda Lee</v>
          </cell>
          <cell r="C151">
            <v>1438.47</v>
          </cell>
          <cell r="F151">
            <v>386.36</v>
          </cell>
          <cell r="M151">
            <v>970.29</v>
          </cell>
          <cell r="P151">
            <v>73.5</v>
          </cell>
          <cell r="R151">
            <v>8.32</v>
          </cell>
          <cell r="T151" t="str">
            <v>Y</v>
          </cell>
          <cell r="U151">
            <v>0</v>
          </cell>
        </row>
        <row r="152">
          <cell r="A152" t="str">
            <v>MARAND</v>
          </cell>
          <cell r="B152" t="str">
            <v>Margaret (Peggy) Anderson</v>
          </cell>
          <cell r="C152">
            <v>8213.1299999999992</v>
          </cell>
          <cell r="D152">
            <v>3159.37</v>
          </cell>
          <cell r="H152">
            <v>14.02</v>
          </cell>
          <cell r="I152">
            <v>731.82</v>
          </cell>
          <cell r="J152">
            <v>552</v>
          </cell>
          <cell r="N152">
            <v>1298.48</v>
          </cell>
          <cell r="P152">
            <v>587.83000000000004</v>
          </cell>
          <cell r="Q152">
            <v>286.12</v>
          </cell>
          <cell r="R152">
            <v>1583.49</v>
          </cell>
          <cell r="T152" t="str">
            <v>Y</v>
          </cell>
          <cell r="U152">
            <v>0</v>
          </cell>
        </row>
        <row r="153">
          <cell r="A153" t="str">
            <v>MARBAC</v>
          </cell>
          <cell r="B153" t="str">
            <v>Martin Bachand</v>
          </cell>
          <cell r="C153">
            <v>187.73</v>
          </cell>
          <cell r="N153">
            <v>187.73</v>
          </cell>
          <cell r="T153" t="str">
            <v>Y</v>
          </cell>
          <cell r="U153">
            <v>0</v>
          </cell>
        </row>
        <row r="154">
          <cell r="A154" t="str">
            <v>MARCHA</v>
          </cell>
          <cell r="B154" t="str">
            <v>Mary Chan</v>
          </cell>
          <cell r="C154">
            <v>721</v>
          </cell>
          <cell r="L154">
            <v>721</v>
          </cell>
          <cell r="T154" t="str">
            <v>Y</v>
          </cell>
          <cell r="U154">
            <v>0</v>
          </cell>
        </row>
        <row r="155">
          <cell r="A155" t="str">
            <v>MATCER</v>
          </cell>
          <cell r="B155" t="str">
            <v>Mathew Ceron</v>
          </cell>
          <cell r="T155" t="str">
            <v>Y</v>
          </cell>
          <cell r="U155">
            <v>0</v>
          </cell>
        </row>
        <row r="156">
          <cell r="A156" t="str">
            <v>MATJON</v>
          </cell>
          <cell r="B156" t="str">
            <v>Mathew Jones</v>
          </cell>
          <cell r="C156">
            <v>133.33000000000001</v>
          </cell>
          <cell r="L156">
            <v>133.33000000000001</v>
          </cell>
          <cell r="T156" t="str">
            <v>Y</v>
          </cell>
          <cell r="U156">
            <v>0</v>
          </cell>
        </row>
        <row r="157">
          <cell r="A157" t="str">
            <v>MICHAU</v>
          </cell>
          <cell r="B157" t="str">
            <v>Michael Haugen</v>
          </cell>
          <cell r="C157">
            <v>126.64</v>
          </cell>
          <cell r="F157">
            <v>126.64</v>
          </cell>
          <cell r="T157" t="str">
            <v>Y</v>
          </cell>
          <cell r="U157">
            <v>0</v>
          </cell>
        </row>
        <row r="158">
          <cell r="A158" t="str">
            <v>MICLAR</v>
          </cell>
          <cell r="B158" t="str">
            <v>Michael S Laroy</v>
          </cell>
          <cell r="C158">
            <v>15998.88</v>
          </cell>
          <cell r="E158">
            <v>3900</v>
          </cell>
          <cell r="I158">
            <v>2870.62</v>
          </cell>
          <cell r="M158">
            <v>1707.9</v>
          </cell>
          <cell r="N158">
            <v>1240.69</v>
          </cell>
          <cell r="P158">
            <v>5965.2</v>
          </cell>
          <cell r="Q158">
            <v>-1629.05</v>
          </cell>
          <cell r="R158">
            <v>1943.52</v>
          </cell>
          <cell r="T158" t="str">
            <v>Y</v>
          </cell>
          <cell r="U158">
            <v>650</v>
          </cell>
        </row>
        <row r="159">
          <cell r="A159" t="str">
            <v>MICOIR</v>
          </cell>
          <cell r="B159" t="str">
            <v>Michael Oiring</v>
          </cell>
          <cell r="T159" t="str">
            <v>N</v>
          </cell>
          <cell r="U159">
            <v>0</v>
          </cell>
        </row>
        <row r="160">
          <cell r="A160" t="str">
            <v>MICPRA</v>
          </cell>
          <cell r="B160" t="str">
            <v>Michael Pratico</v>
          </cell>
          <cell r="C160">
            <v>51.67</v>
          </cell>
          <cell r="R160">
            <v>51.67</v>
          </cell>
          <cell r="T160" t="str">
            <v>Y</v>
          </cell>
          <cell r="U160">
            <v>0</v>
          </cell>
        </row>
        <row r="161">
          <cell r="A161" t="str">
            <v>MICWAT</v>
          </cell>
          <cell r="B161" t="str">
            <v>Michele Watson</v>
          </cell>
          <cell r="T161" t="str">
            <v>Y</v>
          </cell>
          <cell r="U161">
            <v>0</v>
          </cell>
        </row>
        <row r="162">
          <cell r="A162" t="str">
            <v>MIKCOS</v>
          </cell>
          <cell r="B162" t="str">
            <v>Mike Cosovan</v>
          </cell>
          <cell r="T162" t="str">
            <v>N</v>
          </cell>
          <cell r="U162">
            <v>0</v>
          </cell>
        </row>
        <row r="163">
          <cell r="A163" t="str">
            <v>MIKHOA</v>
          </cell>
          <cell r="B163" t="str">
            <v>Mike Hoag</v>
          </cell>
          <cell r="C163">
            <v>383.5</v>
          </cell>
          <cell r="F163">
            <v>189</v>
          </cell>
          <cell r="L163">
            <v>89</v>
          </cell>
          <cell r="P163">
            <v>105.5</v>
          </cell>
          <cell r="T163" t="str">
            <v>Y</v>
          </cell>
          <cell r="U163">
            <v>0</v>
          </cell>
        </row>
        <row r="164">
          <cell r="A164" t="str">
            <v>MIKKIS</v>
          </cell>
          <cell r="B164" t="str">
            <v>Mike Kissick</v>
          </cell>
          <cell r="T164" t="str">
            <v>Y</v>
          </cell>
          <cell r="U164">
            <v>0</v>
          </cell>
        </row>
        <row r="165">
          <cell r="A165" t="str">
            <v>MIRTAM</v>
          </cell>
          <cell r="B165" t="str">
            <v>Miranda Tam</v>
          </cell>
          <cell r="T165" t="str">
            <v>Y</v>
          </cell>
          <cell r="U165">
            <v>0</v>
          </cell>
        </row>
        <row r="166">
          <cell r="A166" t="str">
            <v>MORJEN</v>
          </cell>
          <cell r="B166" t="str">
            <v>Morris Jensen</v>
          </cell>
          <cell r="C166">
            <v>80</v>
          </cell>
          <cell r="L166">
            <v>80</v>
          </cell>
          <cell r="T166" t="str">
            <v>Y</v>
          </cell>
          <cell r="U166">
            <v>0</v>
          </cell>
        </row>
        <row r="167">
          <cell r="A167" t="str">
            <v>MSTEWART</v>
          </cell>
          <cell r="B167" t="str">
            <v>Merv Stewart</v>
          </cell>
          <cell r="T167" t="str">
            <v>N</v>
          </cell>
          <cell r="U167">
            <v>0</v>
          </cell>
        </row>
        <row r="168">
          <cell r="A168" t="str">
            <v>MURKER</v>
          </cell>
          <cell r="B168" t="str">
            <v>Murray Kerman</v>
          </cell>
          <cell r="C168">
            <v>10754.64</v>
          </cell>
          <cell r="D168">
            <v>2884.22</v>
          </cell>
          <cell r="H168">
            <v>433.33</v>
          </cell>
          <cell r="I168">
            <v>1776.79</v>
          </cell>
          <cell r="J168">
            <v>785.68</v>
          </cell>
          <cell r="N168">
            <v>1118.0999999999999</v>
          </cell>
          <cell r="P168">
            <v>70.25</v>
          </cell>
          <cell r="Q168">
            <v>-465.72</v>
          </cell>
          <cell r="R168">
            <v>4151.99</v>
          </cell>
          <cell r="T168" t="str">
            <v>Y</v>
          </cell>
          <cell r="U168">
            <v>0</v>
          </cell>
        </row>
        <row r="169">
          <cell r="A169" t="str">
            <v>MURSTE</v>
          </cell>
          <cell r="B169" t="str">
            <v>Murray A Stewart</v>
          </cell>
          <cell r="C169">
            <v>17086.990000000002</v>
          </cell>
          <cell r="D169">
            <v>2940.24</v>
          </cell>
          <cell r="H169">
            <v>2509.96</v>
          </cell>
          <cell r="I169">
            <v>1951.03</v>
          </cell>
          <cell r="J169">
            <v>540.32000000000005</v>
          </cell>
          <cell r="K169">
            <v>1579.73</v>
          </cell>
          <cell r="M169">
            <v>1019.12</v>
          </cell>
          <cell r="N169">
            <v>707.56</v>
          </cell>
          <cell r="P169">
            <v>1379.8</v>
          </cell>
          <cell r="Q169">
            <v>351.95</v>
          </cell>
          <cell r="R169">
            <v>4107.28</v>
          </cell>
          <cell r="T169" t="str">
            <v>Y</v>
          </cell>
          <cell r="U169">
            <v>0</v>
          </cell>
        </row>
        <row r="170">
          <cell r="A170" t="str">
            <v>NATHAR</v>
          </cell>
          <cell r="B170" t="str">
            <v>Natasha Hardy</v>
          </cell>
          <cell r="T170" t="str">
            <v>N</v>
          </cell>
          <cell r="U170">
            <v>0</v>
          </cell>
        </row>
        <row r="171">
          <cell r="A171" t="str">
            <v>NEAROW</v>
          </cell>
          <cell r="B171" t="str">
            <v>Neall Rowlings</v>
          </cell>
          <cell r="C171">
            <v>360.35</v>
          </cell>
          <cell r="I171">
            <v>118.82</v>
          </cell>
          <cell r="L171">
            <v>120</v>
          </cell>
          <cell r="P171">
            <v>69.22</v>
          </cell>
          <cell r="R171">
            <v>52.31</v>
          </cell>
          <cell r="T171" t="str">
            <v>Y</v>
          </cell>
          <cell r="U171">
            <v>0</v>
          </cell>
        </row>
        <row r="172">
          <cell r="A172" t="str">
            <v>NICOCO</v>
          </cell>
          <cell r="B172" t="str">
            <v>Nick O'Connell</v>
          </cell>
          <cell r="C172">
            <v>11.21</v>
          </cell>
          <cell r="I172">
            <v>11.21</v>
          </cell>
          <cell r="T172" t="str">
            <v>Y</v>
          </cell>
          <cell r="U172">
            <v>0</v>
          </cell>
        </row>
        <row r="173">
          <cell r="A173" t="str">
            <v>PATHIL</v>
          </cell>
          <cell r="B173" t="str">
            <v>Patricia Hill</v>
          </cell>
          <cell r="T173" t="str">
            <v>N</v>
          </cell>
          <cell r="U173">
            <v>0</v>
          </cell>
        </row>
        <row r="174">
          <cell r="A174" t="str">
            <v>PATSPO</v>
          </cell>
          <cell r="B174" t="str">
            <v>Pat Spoljaric</v>
          </cell>
          <cell r="C174">
            <v>300.60000000000002</v>
          </cell>
          <cell r="F174">
            <v>165.7</v>
          </cell>
          <cell r="L174">
            <v>134.9</v>
          </cell>
          <cell r="T174" t="str">
            <v>Y</v>
          </cell>
          <cell r="U174">
            <v>0</v>
          </cell>
        </row>
        <row r="175">
          <cell r="A175" t="str">
            <v>PAUHEL</v>
          </cell>
          <cell r="B175" t="str">
            <v>Paul Helliwell</v>
          </cell>
          <cell r="C175">
            <v>89</v>
          </cell>
          <cell r="L175">
            <v>89</v>
          </cell>
          <cell r="T175" t="str">
            <v>Y</v>
          </cell>
          <cell r="U175">
            <v>0</v>
          </cell>
        </row>
        <row r="176">
          <cell r="A176" t="str">
            <v>PAUWHI</v>
          </cell>
          <cell r="B176" t="str">
            <v>Paul Whitehouse</v>
          </cell>
          <cell r="T176" t="str">
            <v>N</v>
          </cell>
          <cell r="U176">
            <v>0</v>
          </cell>
        </row>
        <row r="177">
          <cell r="A177" t="str">
            <v>PEGBAL</v>
          </cell>
          <cell r="B177" t="str">
            <v>Peggy Ball</v>
          </cell>
          <cell r="T177" t="str">
            <v>Y</v>
          </cell>
          <cell r="U177">
            <v>0</v>
          </cell>
        </row>
        <row r="178">
          <cell r="A178" t="str">
            <v>PETNIS</v>
          </cell>
          <cell r="B178" t="str">
            <v>Peter Nisse</v>
          </cell>
          <cell r="C178">
            <v>6977.9</v>
          </cell>
          <cell r="E178">
            <v>3900</v>
          </cell>
          <cell r="I178">
            <v>957.62</v>
          </cell>
          <cell r="L178">
            <v>75</v>
          </cell>
          <cell r="M178">
            <v>216.19</v>
          </cell>
          <cell r="N178">
            <v>182.48</v>
          </cell>
          <cell r="P178">
            <v>999.8</v>
          </cell>
          <cell r="Q178">
            <v>-687.54</v>
          </cell>
          <cell r="R178">
            <v>1334.35</v>
          </cell>
          <cell r="T178" t="str">
            <v>Y</v>
          </cell>
          <cell r="U178">
            <v>650</v>
          </cell>
        </row>
        <row r="179">
          <cell r="A179" t="str">
            <v>PETPRO</v>
          </cell>
          <cell r="B179" t="str">
            <v>Peter Pros</v>
          </cell>
          <cell r="C179">
            <v>18169.14</v>
          </cell>
          <cell r="D179">
            <v>8091.31</v>
          </cell>
          <cell r="H179">
            <v>2508.5700000000002</v>
          </cell>
          <cell r="I179">
            <v>4169.8599999999997</v>
          </cell>
          <cell r="J179">
            <v>2292.86</v>
          </cell>
          <cell r="L179">
            <v>189.95</v>
          </cell>
          <cell r="N179">
            <v>163.15</v>
          </cell>
          <cell r="P179">
            <v>392.88</v>
          </cell>
          <cell r="Q179">
            <v>256.72000000000003</v>
          </cell>
          <cell r="R179">
            <v>103.84</v>
          </cell>
          <cell r="T179" t="str">
            <v>Y</v>
          </cell>
          <cell r="U179">
            <v>0</v>
          </cell>
        </row>
        <row r="180">
          <cell r="A180" t="str">
            <v>QUISUT</v>
          </cell>
          <cell r="B180" t="str">
            <v>Quinn Sutherland</v>
          </cell>
          <cell r="C180">
            <v>12582.31</v>
          </cell>
          <cell r="D180">
            <v>3336.17</v>
          </cell>
          <cell r="H180">
            <v>546.99</v>
          </cell>
          <cell r="I180">
            <v>1306.1600000000001</v>
          </cell>
          <cell r="J180">
            <v>844.9</v>
          </cell>
          <cell r="L180">
            <v>120</v>
          </cell>
          <cell r="M180">
            <v>328.72</v>
          </cell>
          <cell r="N180">
            <v>908.13</v>
          </cell>
          <cell r="P180">
            <v>1043.3800000000001</v>
          </cell>
          <cell r="Q180">
            <v>2791.53</v>
          </cell>
          <cell r="R180">
            <v>1310.1199999999999</v>
          </cell>
          <cell r="S180">
            <v>46.21</v>
          </cell>
          <cell r="T180" t="str">
            <v>Y</v>
          </cell>
          <cell r="U180">
            <v>0</v>
          </cell>
        </row>
        <row r="181">
          <cell r="A181" t="str">
            <v>RALWIR</v>
          </cell>
          <cell r="B181" t="str">
            <v>Ralph Wirachowsky</v>
          </cell>
          <cell r="C181">
            <v>446.83</v>
          </cell>
          <cell r="H181">
            <v>4.4000000000000004</v>
          </cell>
          <cell r="L181">
            <v>160</v>
          </cell>
          <cell r="P181">
            <v>132</v>
          </cell>
          <cell r="R181">
            <v>150.43</v>
          </cell>
          <cell r="T181" t="str">
            <v>Y</v>
          </cell>
          <cell r="U181">
            <v>0</v>
          </cell>
        </row>
        <row r="182">
          <cell r="A182" t="str">
            <v>RANBAR</v>
          </cell>
          <cell r="B182" t="str">
            <v>Randy Barker</v>
          </cell>
          <cell r="C182">
            <v>150</v>
          </cell>
          <cell r="L182">
            <v>150</v>
          </cell>
          <cell r="T182" t="str">
            <v>Y</v>
          </cell>
          <cell r="U182">
            <v>0</v>
          </cell>
        </row>
        <row r="183">
          <cell r="A183" t="str">
            <v>REBBAR</v>
          </cell>
          <cell r="B183" t="str">
            <v>Rebecca Barefoot</v>
          </cell>
          <cell r="T183" t="str">
            <v>Y</v>
          </cell>
          <cell r="U183">
            <v>0</v>
          </cell>
        </row>
        <row r="184">
          <cell r="A184" t="str">
            <v>REGMAN</v>
          </cell>
          <cell r="B184" t="str">
            <v>Reginald Mann</v>
          </cell>
          <cell r="C184">
            <v>18525.41</v>
          </cell>
          <cell r="D184">
            <v>10501.8</v>
          </cell>
          <cell r="H184">
            <v>6414.84</v>
          </cell>
          <cell r="I184">
            <v>698.55</v>
          </cell>
          <cell r="J184">
            <v>625.32000000000005</v>
          </cell>
          <cell r="L184">
            <v>284.89999999999998</v>
          </cell>
          <cell r="T184" t="str">
            <v>Y</v>
          </cell>
          <cell r="U184">
            <v>0</v>
          </cell>
        </row>
        <row r="185">
          <cell r="A185" t="str">
            <v>REITSU</v>
          </cell>
          <cell r="B185" t="str">
            <v>Reid Tsujita</v>
          </cell>
          <cell r="T185" t="str">
            <v>Y</v>
          </cell>
          <cell r="U185">
            <v>0</v>
          </cell>
        </row>
        <row r="186">
          <cell r="A186" t="str">
            <v>RICPOL</v>
          </cell>
          <cell r="B186" t="str">
            <v>Richard Pollard</v>
          </cell>
          <cell r="T186" t="str">
            <v>N</v>
          </cell>
          <cell r="U186">
            <v>0</v>
          </cell>
        </row>
        <row r="187">
          <cell r="A187" t="str">
            <v>RICREG</v>
          </cell>
          <cell r="B187" t="str">
            <v>Richard Regier</v>
          </cell>
          <cell r="C187">
            <v>15319.91</v>
          </cell>
          <cell r="E187">
            <v>3900</v>
          </cell>
          <cell r="H187">
            <v>14.97</v>
          </cell>
          <cell r="I187">
            <v>873.17</v>
          </cell>
          <cell r="N187">
            <v>500.52</v>
          </cell>
          <cell r="P187">
            <v>2936.37</v>
          </cell>
          <cell r="R187">
            <v>7094.88</v>
          </cell>
          <cell r="T187" t="str">
            <v>Y</v>
          </cell>
          <cell r="U187">
            <v>650</v>
          </cell>
        </row>
        <row r="188">
          <cell r="A188" t="str">
            <v>RIKDHI</v>
          </cell>
          <cell r="B188" t="str">
            <v>Rikhi Dhillon</v>
          </cell>
          <cell r="C188">
            <v>41</v>
          </cell>
          <cell r="L188">
            <v>41</v>
          </cell>
          <cell r="T188" t="str">
            <v>Y</v>
          </cell>
          <cell r="U188">
            <v>0</v>
          </cell>
        </row>
        <row r="189">
          <cell r="A189" t="str">
            <v>ROBBLO</v>
          </cell>
          <cell r="B189" t="str">
            <v>Ronald Blow</v>
          </cell>
          <cell r="T189" t="str">
            <v>N</v>
          </cell>
          <cell r="U189">
            <v>0</v>
          </cell>
        </row>
        <row r="190">
          <cell r="A190" t="str">
            <v>ROBBOW</v>
          </cell>
          <cell r="B190" t="str">
            <v>Robert Bowman</v>
          </cell>
          <cell r="C190">
            <v>133.33000000000001</v>
          </cell>
          <cell r="L190">
            <v>133.33000000000001</v>
          </cell>
          <cell r="T190" t="str">
            <v>Y</v>
          </cell>
          <cell r="U190">
            <v>0</v>
          </cell>
        </row>
        <row r="191">
          <cell r="A191" t="str">
            <v>ROBCUS</v>
          </cell>
          <cell r="B191" t="str">
            <v>Robert D Custeau</v>
          </cell>
          <cell r="C191">
            <v>13757.87</v>
          </cell>
          <cell r="D191">
            <v>4182.96</v>
          </cell>
          <cell r="H191">
            <v>614.69000000000005</v>
          </cell>
          <cell r="I191">
            <v>2062.16</v>
          </cell>
          <cell r="J191">
            <v>633</v>
          </cell>
          <cell r="K191">
            <v>895</v>
          </cell>
          <cell r="L191">
            <v>1895</v>
          </cell>
          <cell r="N191">
            <v>203.93</v>
          </cell>
          <cell r="P191">
            <v>1802.11</v>
          </cell>
          <cell r="Q191">
            <v>95.15</v>
          </cell>
          <cell r="R191">
            <v>1373.87</v>
          </cell>
          <cell r="T191" t="str">
            <v>Y</v>
          </cell>
          <cell r="U191">
            <v>0</v>
          </cell>
        </row>
        <row r="192">
          <cell r="A192" t="str">
            <v>ROBDRY</v>
          </cell>
          <cell r="B192" t="str">
            <v>Robert Dryburgh</v>
          </cell>
          <cell r="C192">
            <v>80</v>
          </cell>
          <cell r="L192">
            <v>80</v>
          </cell>
          <cell r="T192" t="str">
            <v>Y</v>
          </cell>
          <cell r="U192">
            <v>0</v>
          </cell>
        </row>
        <row r="193">
          <cell r="A193" t="str">
            <v>ROBMAC</v>
          </cell>
          <cell r="B193" t="str">
            <v>Robert MacMillan</v>
          </cell>
          <cell r="T193" t="str">
            <v>Y</v>
          </cell>
          <cell r="U193">
            <v>0</v>
          </cell>
        </row>
        <row r="194">
          <cell r="A194" t="str">
            <v>ROBMAR</v>
          </cell>
          <cell r="B194" t="str">
            <v>Robert Markwart</v>
          </cell>
          <cell r="C194">
            <v>150.32</v>
          </cell>
          <cell r="F194">
            <v>61.32</v>
          </cell>
          <cell r="L194">
            <v>89</v>
          </cell>
          <cell r="T194" t="str">
            <v>Y</v>
          </cell>
          <cell r="U194">
            <v>0</v>
          </cell>
        </row>
        <row r="195">
          <cell r="A195" t="str">
            <v>ROBROB</v>
          </cell>
          <cell r="B195" t="str">
            <v>Robert Robinson</v>
          </cell>
          <cell r="T195" t="str">
            <v>Y</v>
          </cell>
          <cell r="U195">
            <v>0</v>
          </cell>
        </row>
        <row r="196">
          <cell r="A196" t="str">
            <v>ROBSMI</v>
          </cell>
          <cell r="B196" t="str">
            <v>Rob Smith</v>
          </cell>
          <cell r="C196">
            <v>10224.86</v>
          </cell>
          <cell r="D196">
            <v>2553.92</v>
          </cell>
          <cell r="F196">
            <v>1009.98</v>
          </cell>
          <cell r="H196">
            <v>161.66</v>
          </cell>
          <cell r="I196">
            <v>392.94</v>
          </cell>
          <cell r="J196">
            <v>233</v>
          </cell>
          <cell r="N196">
            <v>843.51</v>
          </cell>
          <cell r="P196">
            <v>252.72</v>
          </cell>
          <cell r="Q196">
            <v>3806.56</v>
          </cell>
          <cell r="R196">
            <v>970.57</v>
          </cell>
          <cell r="T196" t="str">
            <v>Y</v>
          </cell>
          <cell r="U196">
            <v>0</v>
          </cell>
        </row>
        <row r="197">
          <cell r="A197" t="str">
            <v>ROLLEE</v>
          </cell>
          <cell r="B197" t="str">
            <v>Rollen Lee</v>
          </cell>
          <cell r="T197" t="str">
            <v>N</v>
          </cell>
          <cell r="U197">
            <v>0</v>
          </cell>
        </row>
        <row r="198">
          <cell r="A198" t="str">
            <v>RONKLE</v>
          </cell>
          <cell r="B198" t="str">
            <v>Ronda Klemmensen</v>
          </cell>
          <cell r="T198" t="str">
            <v>N</v>
          </cell>
          <cell r="U198">
            <v>0</v>
          </cell>
        </row>
        <row r="199">
          <cell r="A199" t="str">
            <v>RYAHUN</v>
          </cell>
          <cell r="B199" t="str">
            <v>Ryan Hung</v>
          </cell>
          <cell r="T199" t="str">
            <v>Y</v>
          </cell>
          <cell r="U199">
            <v>0</v>
          </cell>
        </row>
        <row r="200">
          <cell r="A200" t="str">
            <v>RYARAD</v>
          </cell>
          <cell r="B200" t="str">
            <v>Ryan Radics</v>
          </cell>
          <cell r="T200" t="str">
            <v>Y</v>
          </cell>
          <cell r="U200">
            <v>0</v>
          </cell>
        </row>
        <row r="201">
          <cell r="A201" t="str">
            <v>SANKRA</v>
          </cell>
          <cell r="B201" t="str">
            <v>Sandra Kraft</v>
          </cell>
          <cell r="C201">
            <v>9577.31</v>
          </cell>
          <cell r="E201">
            <v>3900</v>
          </cell>
          <cell r="H201">
            <v>51.84</v>
          </cell>
          <cell r="I201">
            <v>1711.47</v>
          </cell>
          <cell r="L201">
            <v>104.95</v>
          </cell>
          <cell r="M201">
            <v>266.42</v>
          </cell>
          <cell r="N201">
            <v>267.8</v>
          </cell>
          <cell r="P201">
            <v>1421.94</v>
          </cell>
          <cell r="Q201">
            <v>-1516.26</v>
          </cell>
          <cell r="R201">
            <v>3369.15</v>
          </cell>
          <cell r="T201" t="str">
            <v>Y</v>
          </cell>
          <cell r="U201">
            <v>650</v>
          </cell>
        </row>
        <row r="202">
          <cell r="A202" t="str">
            <v>SCODAV</v>
          </cell>
          <cell r="B202" t="str">
            <v>Scott Davidson</v>
          </cell>
          <cell r="C202">
            <v>120</v>
          </cell>
          <cell r="L202">
            <v>120</v>
          </cell>
          <cell r="T202" t="str">
            <v>Y</v>
          </cell>
          <cell r="U202">
            <v>0</v>
          </cell>
        </row>
        <row r="203">
          <cell r="A203" t="str">
            <v>SEAMCL</v>
          </cell>
          <cell r="B203" t="str">
            <v>Sean McLeay</v>
          </cell>
          <cell r="T203" t="str">
            <v>N</v>
          </cell>
          <cell r="U203">
            <v>0</v>
          </cell>
        </row>
        <row r="204">
          <cell r="A204" t="str">
            <v>SHAFIT</v>
          </cell>
          <cell r="B204" t="str">
            <v>Shawn Fitzsimmons</v>
          </cell>
          <cell r="C204">
            <v>242.51</v>
          </cell>
          <cell r="P204">
            <v>242.51</v>
          </cell>
          <cell r="T204" t="str">
            <v>Y</v>
          </cell>
          <cell r="U204">
            <v>0</v>
          </cell>
        </row>
        <row r="205">
          <cell r="A205" t="str">
            <v>SHAKRI</v>
          </cell>
          <cell r="B205" t="str">
            <v>Shaun Kristianson</v>
          </cell>
          <cell r="C205">
            <v>159.9</v>
          </cell>
          <cell r="L205">
            <v>159.9</v>
          </cell>
          <cell r="T205" t="str">
            <v>Y</v>
          </cell>
          <cell r="U205">
            <v>0</v>
          </cell>
        </row>
        <row r="206">
          <cell r="A206" t="str">
            <v>SHAWIN</v>
          </cell>
          <cell r="B206" t="str">
            <v>Shayne Winstone</v>
          </cell>
          <cell r="T206" t="str">
            <v>N</v>
          </cell>
          <cell r="U206">
            <v>0</v>
          </cell>
        </row>
        <row r="207">
          <cell r="A207" t="str">
            <v>SHEFIS</v>
          </cell>
          <cell r="B207" t="str">
            <v>Shelby Fischer</v>
          </cell>
          <cell r="C207">
            <v>14023</v>
          </cell>
          <cell r="E207">
            <v>3900</v>
          </cell>
          <cell r="H207">
            <v>3.69</v>
          </cell>
          <cell r="I207">
            <v>2321.2199999999998</v>
          </cell>
          <cell r="L207">
            <v>638.28</v>
          </cell>
          <cell r="M207">
            <v>491.74</v>
          </cell>
          <cell r="N207">
            <v>1921.65</v>
          </cell>
          <cell r="P207">
            <v>1370.89</v>
          </cell>
          <cell r="Q207">
            <v>1435.88</v>
          </cell>
          <cell r="R207">
            <v>1939.65</v>
          </cell>
          <cell r="T207" t="str">
            <v>Y</v>
          </cell>
          <cell r="U207">
            <v>650</v>
          </cell>
        </row>
        <row r="208">
          <cell r="A208" t="str">
            <v>SHESTA</v>
          </cell>
          <cell r="B208" t="str">
            <v>Sheldon Stanley (Sheldon Achtymichuk)</v>
          </cell>
          <cell r="C208">
            <v>20259.080000000002</v>
          </cell>
          <cell r="E208">
            <v>3900</v>
          </cell>
          <cell r="H208">
            <v>54.43</v>
          </cell>
          <cell r="I208">
            <v>2614.86</v>
          </cell>
          <cell r="M208">
            <v>200</v>
          </cell>
          <cell r="N208">
            <v>1621.02</v>
          </cell>
          <cell r="P208">
            <v>4889.87</v>
          </cell>
          <cell r="Q208">
            <v>3615.15</v>
          </cell>
          <cell r="R208">
            <v>3363.75</v>
          </cell>
          <cell r="T208" t="str">
            <v>Y</v>
          </cell>
          <cell r="U208">
            <v>650</v>
          </cell>
        </row>
        <row r="209">
          <cell r="A209" t="str">
            <v>SIDVAN</v>
          </cell>
          <cell r="B209" t="str">
            <v>Sid VanderVinne</v>
          </cell>
          <cell r="C209">
            <v>12239.64</v>
          </cell>
          <cell r="D209">
            <v>-4753.8900000000003</v>
          </cell>
          <cell r="E209">
            <v>3250</v>
          </cell>
          <cell r="H209">
            <v>1136.23</v>
          </cell>
          <cell r="I209">
            <v>2063.27</v>
          </cell>
          <cell r="J209">
            <v>721.9</v>
          </cell>
          <cell r="K209">
            <v>40.369999999999997</v>
          </cell>
          <cell r="L209">
            <v>75.47</v>
          </cell>
          <cell r="M209">
            <v>1037.6300000000001</v>
          </cell>
          <cell r="N209">
            <v>785.38</v>
          </cell>
          <cell r="P209">
            <v>1502.01</v>
          </cell>
          <cell r="Q209">
            <v>4096.97</v>
          </cell>
          <cell r="R209">
            <v>2284.3000000000002</v>
          </cell>
          <cell r="T209" t="str">
            <v>Y</v>
          </cell>
          <cell r="U209">
            <v>650</v>
          </cell>
        </row>
        <row r="210">
          <cell r="A210" t="str">
            <v>STELIT</v>
          </cell>
          <cell r="B210" t="str">
            <v>Steve G Little</v>
          </cell>
          <cell r="C210">
            <v>20529.59</v>
          </cell>
          <cell r="E210">
            <v>4500</v>
          </cell>
          <cell r="I210">
            <v>1695.65</v>
          </cell>
          <cell r="K210">
            <v>1705.34</v>
          </cell>
          <cell r="N210">
            <v>1332.6</v>
          </cell>
          <cell r="P210">
            <v>7922.76</v>
          </cell>
          <cell r="Q210">
            <v>212.49</v>
          </cell>
          <cell r="R210">
            <v>3160.75</v>
          </cell>
          <cell r="T210" t="str">
            <v>Y</v>
          </cell>
          <cell r="U210">
            <v>750</v>
          </cell>
        </row>
        <row r="211">
          <cell r="A211" t="str">
            <v>STETAM</v>
          </cell>
          <cell r="B211" t="str">
            <v>Stephen Tam</v>
          </cell>
          <cell r="C211">
            <v>2267.48</v>
          </cell>
          <cell r="F211">
            <v>34.49</v>
          </cell>
          <cell r="K211">
            <v>965.75</v>
          </cell>
          <cell r="M211">
            <v>120.38</v>
          </cell>
          <cell r="N211">
            <v>9.65</v>
          </cell>
          <cell r="P211">
            <v>44.87</v>
          </cell>
          <cell r="Q211">
            <v>1041.71</v>
          </cell>
          <cell r="R211">
            <v>50.63</v>
          </cell>
          <cell r="T211" t="str">
            <v>Y</v>
          </cell>
          <cell r="U211">
            <v>0</v>
          </cell>
        </row>
        <row r="212">
          <cell r="A212" t="str">
            <v>STUKLO</v>
          </cell>
          <cell r="B212" t="str">
            <v>Stuart Klotz</v>
          </cell>
          <cell r="T212" t="str">
            <v>Y</v>
          </cell>
          <cell r="U212">
            <v>0</v>
          </cell>
        </row>
        <row r="213">
          <cell r="A213" t="str">
            <v>TERBRA</v>
          </cell>
          <cell r="B213" t="str">
            <v>Terry Brandel</v>
          </cell>
          <cell r="C213">
            <v>29.95</v>
          </cell>
          <cell r="L213">
            <v>29.95</v>
          </cell>
          <cell r="T213" t="str">
            <v>Y</v>
          </cell>
          <cell r="U213">
            <v>0</v>
          </cell>
        </row>
        <row r="214">
          <cell r="A214" t="str">
            <v>TERDIL</v>
          </cell>
          <cell r="B214" t="str">
            <v>Terry Dilworth</v>
          </cell>
          <cell r="T214" t="str">
            <v>N</v>
          </cell>
          <cell r="U214">
            <v>0</v>
          </cell>
        </row>
        <row r="215">
          <cell r="A215" t="str">
            <v>TERITO</v>
          </cell>
          <cell r="B215" t="str">
            <v>Terry Ito</v>
          </cell>
          <cell r="C215">
            <v>410.8</v>
          </cell>
          <cell r="F215">
            <v>210</v>
          </cell>
          <cell r="L215">
            <v>150</v>
          </cell>
          <cell r="R215">
            <v>50.8</v>
          </cell>
          <cell r="T215" t="str">
            <v>Y</v>
          </cell>
          <cell r="U215">
            <v>0</v>
          </cell>
        </row>
        <row r="216">
          <cell r="A216" t="str">
            <v>THORIC</v>
          </cell>
          <cell r="B216" t="str">
            <v>Thomas Rickaby</v>
          </cell>
          <cell r="C216">
            <v>2249.12</v>
          </cell>
          <cell r="J216">
            <v>1613.6</v>
          </cell>
          <cell r="L216">
            <v>405</v>
          </cell>
          <cell r="N216">
            <v>230.52</v>
          </cell>
          <cell r="T216" t="str">
            <v>Y</v>
          </cell>
          <cell r="U216">
            <v>0</v>
          </cell>
        </row>
        <row r="217">
          <cell r="A217" t="str">
            <v>TIMBOR</v>
          </cell>
          <cell r="B217" t="str">
            <v>Timothy J Bordian</v>
          </cell>
          <cell r="C217">
            <v>13365.35</v>
          </cell>
          <cell r="E217">
            <v>3900</v>
          </cell>
          <cell r="H217">
            <v>162.41999999999999</v>
          </cell>
          <cell r="I217">
            <v>1801.11</v>
          </cell>
          <cell r="K217">
            <v>40</v>
          </cell>
          <cell r="L217">
            <v>569</v>
          </cell>
          <cell r="M217">
            <v>871.96</v>
          </cell>
          <cell r="N217">
            <v>448.89</v>
          </cell>
          <cell r="P217">
            <v>1050.99</v>
          </cell>
          <cell r="Q217">
            <v>-1016.2</v>
          </cell>
          <cell r="R217">
            <v>5537.18</v>
          </cell>
          <cell r="T217" t="str">
            <v>Y</v>
          </cell>
          <cell r="U217">
            <v>650</v>
          </cell>
        </row>
        <row r="218">
          <cell r="A218" t="str">
            <v>TIMBRO</v>
          </cell>
          <cell r="B218" t="str">
            <v>Tim Broere</v>
          </cell>
          <cell r="T218" t="str">
            <v>Y</v>
          </cell>
          <cell r="U218">
            <v>0</v>
          </cell>
        </row>
        <row r="219">
          <cell r="A219" t="str">
            <v>TODREI</v>
          </cell>
          <cell r="B219" t="str">
            <v>Todd Reinsch</v>
          </cell>
          <cell r="T219" t="str">
            <v>N</v>
          </cell>
          <cell r="U219">
            <v>0</v>
          </cell>
        </row>
        <row r="220">
          <cell r="A220" t="str">
            <v>TOMSCH</v>
          </cell>
          <cell r="B220" t="str">
            <v>Tom Schultz</v>
          </cell>
          <cell r="C220">
            <v>21533.02</v>
          </cell>
          <cell r="E220">
            <v>3900</v>
          </cell>
          <cell r="H220">
            <v>146.52000000000001</v>
          </cell>
          <cell r="I220">
            <v>1575.12</v>
          </cell>
          <cell r="K220">
            <v>1818.46</v>
          </cell>
          <cell r="N220">
            <v>1658.92</v>
          </cell>
          <cell r="P220">
            <v>1513.73</v>
          </cell>
          <cell r="Q220">
            <v>9156.67</v>
          </cell>
          <cell r="R220">
            <v>1763.6</v>
          </cell>
          <cell r="T220" t="str">
            <v>Y</v>
          </cell>
          <cell r="U220">
            <v>650</v>
          </cell>
        </row>
        <row r="221">
          <cell r="A221" t="str">
            <v>TONKRA</v>
          </cell>
          <cell r="B221" t="str">
            <v>Tony M Krause</v>
          </cell>
          <cell r="C221">
            <v>7397.62</v>
          </cell>
          <cell r="F221">
            <v>425.61</v>
          </cell>
          <cell r="H221">
            <v>734.39</v>
          </cell>
          <cell r="I221">
            <v>4573.78</v>
          </cell>
          <cell r="J221">
            <v>1302</v>
          </cell>
          <cell r="L221">
            <v>160</v>
          </cell>
          <cell r="N221">
            <v>201.84</v>
          </cell>
          <cell r="T221" t="str">
            <v>Y</v>
          </cell>
          <cell r="U221">
            <v>0</v>
          </cell>
        </row>
        <row r="222">
          <cell r="A222" t="str">
            <v>TRASTG</v>
          </cell>
          <cell r="B222" t="str">
            <v>Traci St Germain</v>
          </cell>
          <cell r="T222" t="str">
            <v>Y</v>
          </cell>
          <cell r="U222">
            <v>0</v>
          </cell>
        </row>
        <row r="223">
          <cell r="A223" t="str">
            <v>TREHAD</v>
          </cell>
          <cell r="B223" t="str">
            <v>Trevor Hadden</v>
          </cell>
          <cell r="T223" t="str">
            <v>Y</v>
          </cell>
          <cell r="U223">
            <v>0</v>
          </cell>
        </row>
        <row r="224">
          <cell r="A224" t="str">
            <v>TRELOB</v>
          </cell>
          <cell r="B224" t="str">
            <v>Trevor Lobello</v>
          </cell>
          <cell r="T224" t="str">
            <v>Y</v>
          </cell>
          <cell r="U224">
            <v>0</v>
          </cell>
        </row>
        <row r="225">
          <cell r="A225" t="str">
            <v>TREMIL</v>
          </cell>
          <cell r="B225" t="str">
            <v>Trevor Mills</v>
          </cell>
          <cell r="C225">
            <v>11979.62</v>
          </cell>
          <cell r="E225">
            <v>3900</v>
          </cell>
          <cell r="H225">
            <v>42.3</v>
          </cell>
          <cell r="I225">
            <v>2553.8000000000002</v>
          </cell>
          <cell r="L225">
            <v>100</v>
          </cell>
          <cell r="M225">
            <v>2119.12</v>
          </cell>
          <cell r="N225">
            <v>657.03</v>
          </cell>
          <cell r="P225">
            <v>1359.06</v>
          </cell>
          <cell r="Q225">
            <v>207.61</v>
          </cell>
          <cell r="R225">
            <v>1040.7</v>
          </cell>
          <cell r="T225" t="str">
            <v>Y</v>
          </cell>
          <cell r="U225">
            <v>650</v>
          </cell>
        </row>
        <row r="226">
          <cell r="A226" t="str">
            <v>UNASSGNED</v>
          </cell>
          <cell r="B226" t="str">
            <v>Unassigned - common used</v>
          </cell>
          <cell r="C226">
            <v>118859.29</v>
          </cell>
          <cell r="D226">
            <v>30269.62</v>
          </cell>
          <cell r="F226">
            <v>133.26</v>
          </cell>
          <cell r="G226">
            <v>30</v>
          </cell>
          <cell r="H226">
            <v>9055.2099999999991</v>
          </cell>
          <cell r="I226">
            <v>12889.86</v>
          </cell>
          <cell r="J226">
            <v>9899.58</v>
          </cell>
          <cell r="K226">
            <v>6606.57</v>
          </cell>
          <cell r="L226">
            <v>36785.800000000003</v>
          </cell>
          <cell r="M226">
            <v>608</v>
          </cell>
          <cell r="N226">
            <v>4211.03</v>
          </cell>
          <cell r="O226">
            <v>24.62</v>
          </cell>
          <cell r="P226">
            <v>4204.1499999999996</v>
          </cell>
          <cell r="R226">
            <v>4032.77</v>
          </cell>
          <cell r="S226">
            <v>108.82</v>
          </cell>
          <cell r="T226" t="str">
            <v>N</v>
          </cell>
          <cell r="U226">
            <v>0</v>
          </cell>
        </row>
        <row r="227">
          <cell r="A227" t="str">
            <v>VERDUN</v>
          </cell>
          <cell r="B227" t="str">
            <v>Verona Duncan</v>
          </cell>
          <cell r="T227" t="str">
            <v>Y</v>
          </cell>
          <cell r="U227">
            <v>0</v>
          </cell>
        </row>
        <row r="228">
          <cell r="A228" t="str">
            <v>WAREYO</v>
          </cell>
          <cell r="B228" t="str">
            <v>Warren Eyolfson</v>
          </cell>
          <cell r="C228">
            <v>15951.11</v>
          </cell>
          <cell r="D228">
            <v>3553.97</v>
          </cell>
          <cell r="H228">
            <v>96.88</v>
          </cell>
          <cell r="I228">
            <v>982.25</v>
          </cell>
          <cell r="J228">
            <v>662.32</v>
          </cell>
          <cell r="K228">
            <v>180</v>
          </cell>
          <cell r="N228">
            <v>1969.09</v>
          </cell>
          <cell r="P228">
            <v>4478.76</v>
          </cell>
          <cell r="Q228">
            <v>488.05</v>
          </cell>
          <cell r="R228">
            <v>3539.79</v>
          </cell>
          <cell r="T228" t="str">
            <v>Y</v>
          </cell>
          <cell r="U228">
            <v>0</v>
          </cell>
        </row>
        <row r="229">
          <cell r="A229" t="str">
            <v>WAYKEN</v>
          </cell>
          <cell r="B229" t="str">
            <v>Wayne Kennay</v>
          </cell>
          <cell r="C229">
            <v>18984.14</v>
          </cell>
          <cell r="D229">
            <v>15923.41</v>
          </cell>
          <cell r="F229">
            <v>58.88</v>
          </cell>
          <cell r="H229">
            <v>920.21</v>
          </cell>
          <cell r="I229">
            <v>1410.28</v>
          </cell>
          <cell r="L229">
            <v>80</v>
          </cell>
          <cell r="N229">
            <v>187.73</v>
          </cell>
          <cell r="P229">
            <v>309</v>
          </cell>
          <cell r="R229">
            <v>94.63</v>
          </cell>
          <cell r="T229" t="str">
            <v>Y</v>
          </cell>
          <cell r="U229">
            <v>0</v>
          </cell>
        </row>
        <row r="230">
          <cell r="A230" t="str">
            <v>WAYLES</v>
          </cell>
          <cell r="B230" t="str">
            <v>Wayne Leslie</v>
          </cell>
          <cell r="C230">
            <v>630.98</v>
          </cell>
          <cell r="L230">
            <v>120</v>
          </cell>
          <cell r="M230">
            <v>363.23</v>
          </cell>
          <cell r="P230">
            <v>112.41</v>
          </cell>
          <cell r="R230">
            <v>35.340000000000003</v>
          </cell>
          <cell r="T230" t="str">
            <v>Y</v>
          </cell>
          <cell r="U230">
            <v>0</v>
          </cell>
        </row>
        <row r="231">
          <cell r="A231" t="str">
            <v>WILSAY</v>
          </cell>
          <cell r="B231" t="str">
            <v>Willie Sayers</v>
          </cell>
          <cell r="C231">
            <v>9046.42</v>
          </cell>
          <cell r="D231">
            <v>3669.21</v>
          </cell>
          <cell r="G231">
            <v>40</v>
          </cell>
          <cell r="H231">
            <v>903.15</v>
          </cell>
          <cell r="I231">
            <v>1937.75</v>
          </cell>
          <cell r="J231">
            <v>272</v>
          </cell>
          <cell r="L231">
            <v>90</v>
          </cell>
          <cell r="P231">
            <v>383.1</v>
          </cell>
          <cell r="Q231">
            <v>-247.18</v>
          </cell>
          <cell r="R231">
            <v>1998.39</v>
          </cell>
          <cell r="T231" t="str">
            <v>Y</v>
          </cell>
          <cell r="U231">
            <v>0</v>
          </cell>
        </row>
        <row r="232">
          <cell r="A232" t="str">
            <v>WILWAU</v>
          </cell>
          <cell r="B232" t="str">
            <v>William Waugh</v>
          </cell>
          <cell r="C232">
            <v>17638.490000000002</v>
          </cell>
          <cell r="D232">
            <v>11785.9</v>
          </cell>
          <cell r="H232">
            <v>1082.6500000000001</v>
          </cell>
          <cell r="I232">
            <v>3440.04</v>
          </cell>
          <cell r="J232">
            <v>1170</v>
          </cell>
          <cell r="L232">
            <v>159.9</v>
          </cell>
          <cell r="T232" t="str">
            <v>Y</v>
          </cell>
          <cell r="U232">
            <v>0</v>
          </cell>
        </row>
        <row r="233">
          <cell r="A233" t="str">
            <v>YECLOSING</v>
          </cell>
          <cell r="B233" t="str">
            <v>For Year End Closing use only</v>
          </cell>
          <cell r="T233" t="str">
            <v>N</v>
          </cell>
          <cell r="U233">
            <v>0</v>
          </cell>
        </row>
        <row r="234">
          <cell r="A234" t="str">
            <v>ZAHHUS</v>
          </cell>
          <cell r="B234" t="str">
            <v>Zaher Hussein</v>
          </cell>
          <cell r="C234">
            <v>419.25</v>
          </cell>
          <cell r="P234">
            <v>182.22</v>
          </cell>
          <cell r="R234">
            <v>237.03</v>
          </cell>
          <cell r="T234" t="str">
            <v>Y</v>
          </cell>
          <cell r="U234">
            <v>0</v>
          </cell>
        </row>
      </sheetData>
      <sheetData sheetId="8" refreshError="1">
        <row r="7">
          <cell r="A7">
            <v>1003</v>
          </cell>
          <cell r="B7" t="str">
            <v>Little, Steve G</v>
          </cell>
          <cell r="C7" t="str">
            <v>RI6700</v>
          </cell>
          <cell r="D7">
            <v>118965</v>
          </cell>
          <cell r="E7">
            <v>4956.875</v>
          </cell>
          <cell r="F7">
            <v>457.55769230769226</v>
          </cell>
          <cell r="G7">
            <v>57.194711538461533</v>
          </cell>
          <cell r="H7">
            <v>85.792067307692292</v>
          </cell>
          <cell r="I7">
            <v>114.38942307692307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A8">
            <v>1005</v>
          </cell>
          <cell r="B8" t="str">
            <v>Godfrey, John V</v>
          </cell>
          <cell r="C8" t="str">
            <v>AB6703</v>
          </cell>
          <cell r="D8">
            <v>66571</v>
          </cell>
          <cell r="E8">
            <v>2773.7916666666665</v>
          </cell>
          <cell r="F8">
            <v>256.0423076923077</v>
          </cell>
          <cell r="G8">
            <v>32.005288461538463</v>
          </cell>
          <cell r="H8">
            <v>48.007932692307691</v>
          </cell>
          <cell r="I8">
            <v>64.010576923076925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A9">
            <v>1007</v>
          </cell>
          <cell r="B9" t="str">
            <v>Harraway, Denise</v>
          </cell>
          <cell r="C9" t="str">
            <v>RI6700</v>
          </cell>
          <cell r="D9">
            <v>74160</v>
          </cell>
          <cell r="E9">
            <v>3090</v>
          </cell>
          <cell r="F9">
            <v>285.23076923076923</v>
          </cell>
          <cell r="G9">
            <v>35.653846153846153</v>
          </cell>
          <cell r="H9">
            <v>53.480769230769226</v>
          </cell>
          <cell r="I9">
            <v>71.307692307692307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>
            <v>1009</v>
          </cell>
          <cell r="B10" t="str">
            <v>Kolody, Brian</v>
          </cell>
          <cell r="C10" t="str">
            <v>VE6712</v>
          </cell>
          <cell r="D10">
            <v>39031.9</v>
          </cell>
          <cell r="E10">
            <v>1626.3291666666667</v>
          </cell>
          <cell r="F10">
            <v>150.12269230769232</v>
          </cell>
          <cell r="G10">
            <v>18.76533653846154</v>
          </cell>
          <cell r="H10">
            <v>28.14800480769231</v>
          </cell>
          <cell r="I10">
            <v>37.53067307692308</v>
          </cell>
          <cell r="K10">
            <v>10.5</v>
          </cell>
          <cell r="L10">
            <v>0</v>
          </cell>
          <cell r="M10">
            <v>53.5</v>
          </cell>
          <cell r="N10">
            <v>0</v>
          </cell>
          <cell r="O10">
            <v>1505.9182572115385</v>
          </cell>
        </row>
        <row r="11">
          <cell r="A11">
            <v>1021</v>
          </cell>
          <cell r="B11" t="str">
            <v>Arter, Kelly P</v>
          </cell>
          <cell r="C11" t="str">
            <v>CQ6702</v>
          </cell>
          <cell r="D11">
            <v>62834.400000000001</v>
          </cell>
          <cell r="E11">
            <v>2618.1</v>
          </cell>
          <cell r="F11">
            <v>241.67076923076925</v>
          </cell>
          <cell r="G11">
            <v>30.208846153846157</v>
          </cell>
          <cell r="H11">
            <v>45.313269230769237</v>
          </cell>
          <cell r="I11">
            <v>60.417692307692313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>
            <v>1024</v>
          </cell>
          <cell r="B12" t="str">
            <v>Kerman, Jim</v>
          </cell>
          <cell r="C12" t="str">
            <v>RI6701</v>
          </cell>
          <cell r="D12">
            <v>59170.6</v>
          </cell>
          <cell r="E12">
            <v>2465.4416666666666</v>
          </cell>
          <cell r="F12">
            <v>227.57923076923075</v>
          </cell>
          <cell r="G12">
            <v>28.447403846153843</v>
          </cell>
          <cell r="H12">
            <v>42.671105769230763</v>
          </cell>
          <cell r="I12">
            <v>56.894807692307687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>
            <v>1031</v>
          </cell>
          <cell r="B13" t="str">
            <v>Werfl, Herb H</v>
          </cell>
          <cell r="C13" t="str">
            <v>CL6704</v>
          </cell>
          <cell r="D13">
            <v>46969</v>
          </cell>
          <cell r="E13">
            <v>1957.0416666666667</v>
          </cell>
          <cell r="F13">
            <v>180.65</v>
          </cell>
          <cell r="G13">
            <v>22.581250000000001</v>
          </cell>
          <cell r="H13">
            <v>33.871875000000003</v>
          </cell>
          <cell r="I13">
            <v>45.162500000000001</v>
          </cell>
          <cell r="K13">
            <v>0</v>
          </cell>
          <cell r="L13">
            <v>0</v>
          </cell>
          <cell r="M13">
            <v>1.5</v>
          </cell>
          <cell r="N13">
            <v>0</v>
          </cell>
          <cell r="O13">
            <v>50.807812500000004</v>
          </cell>
        </row>
        <row r="14">
          <cell r="A14">
            <v>1045</v>
          </cell>
          <cell r="B14" t="str">
            <v>Chan, Louisa</v>
          </cell>
          <cell r="C14" t="str">
            <v>RI8020</v>
          </cell>
          <cell r="D14">
            <v>39302.199999999997</v>
          </cell>
          <cell r="E14">
            <v>1637.5916666666665</v>
          </cell>
          <cell r="F14">
            <v>151.16230769230768</v>
          </cell>
          <cell r="G14">
            <v>18.89528846153846</v>
          </cell>
          <cell r="H14">
            <v>28.342932692307691</v>
          </cell>
          <cell r="I14">
            <v>37.79057692307692</v>
          </cell>
          <cell r="K14">
            <v>61.34</v>
          </cell>
          <cell r="L14">
            <v>0</v>
          </cell>
          <cell r="M14">
            <v>11</v>
          </cell>
          <cell r="N14">
            <v>0</v>
          </cell>
          <cell r="O14">
            <v>311.7722596153846</v>
          </cell>
        </row>
        <row r="15">
          <cell r="A15">
            <v>1049</v>
          </cell>
          <cell r="B15" t="str">
            <v>Brown, Barry N</v>
          </cell>
          <cell r="C15" t="str">
            <v>CQ7502</v>
          </cell>
          <cell r="D15">
            <v>58926</v>
          </cell>
          <cell r="E15">
            <v>2455.25</v>
          </cell>
          <cell r="F15">
            <v>226.63846153846151</v>
          </cell>
          <cell r="G15">
            <v>28.329807692307689</v>
          </cell>
          <cell r="H15">
            <v>42.49471153846153</v>
          </cell>
          <cell r="I15">
            <v>56.659615384615378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>
            <v>1062</v>
          </cell>
          <cell r="B16" t="str">
            <v>Nisse, Peter</v>
          </cell>
          <cell r="C16" t="str">
            <v>VE6712</v>
          </cell>
          <cell r="D16">
            <v>68326.100000000006</v>
          </cell>
          <cell r="E16">
            <v>2846.9208333333336</v>
          </cell>
          <cell r="F16">
            <v>262.79269230769233</v>
          </cell>
          <cell r="G16">
            <v>32.849086538461542</v>
          </cell>
          <cell r="H16">
            <v>49.273629807692316</v>
          </cell>
          <cell r="I16">
            <v>65.698173076923084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A17">
            <v>1063</v>
          </cell>
          <cell r="B17" t="str">
            <v>Baer, Joseph</v>
          </cell>
          <cell r="C17" t="str">
            <v>AB6703</v>
          </cell>
          <cell r="D17">
            <v>32419</v>
          </cell>
          <cell r="E17">
            <v>1350.7916666666667</v>
          </cell>
          <cell r="F17">
            <v>124.68846153846155</v>
          </cell>
          <cell r="G17">
            <v>15.586057692307694</v>
          </cell>
          <cell r="H17">
            <v>23.379086538461543</v>
          </cell>
          <cell r="I17">
            <v>31.172115384615388</v>
          </cell>
          <cell r="K17">
            <v>23.06</v>
          </cell>
          <cell r="L17">
            <v>0</v>
          </cell>
          <cell r="M17">
            <v>5.75</v>
          </cell>
          <cell r="N17">
            <v>0</v>
          </cell>
          <cell r="O17">
            <v>134.42974759615387</v>
          </cell>
        </row>
        <row r="18">
          <cell r="A18">
            <v>1065</v>
          </cell>
          <cell r="B18" t="str">
            <v>Custeau, Robert D</v>
          </cell>
          <cell r="C18" t="str">
            <v>CL7502</v>
          </cell>
          <cell r="D18">
            <v>72100.100000000006</v>
          </cell>
          <cell r="E18">
            <v>3004.1708333333336</v>
          </cell>
          <cell r="F18">
            <v>277.30807692307695</v>
          </cell>
          <cell r="G18">
            <v>34.663509615384619</v>
          </cell>
          <cell r="H18">
            <v>51.995264423076932</v>
          </cell>
          <cell r="I18">
            <v>69.327019230769238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>
            <v>1066</v>
          </cell>
          <cell r="B19" t="str">
            <v>Lyon, Harold M</v>
          </cell>
          <cell r="C19" t="str">
            <v>KE7508</v>
          </cell>
          <cell r="D19">
            <v>64019.3</v>
          </cell>
          <cell r="E19">
            <v>2667.4708333333333</v>
          </cell>
          <cell r="F19">
            <v>246.22807692307691</v>
          </cell>
          <cell r="G19">
            <v>30.778509615384614</v>
          </cell>
          <cell r="H19">
            <v>46.167764423076918</v>
          </cell>
          <cell r="I19">
            <v>61.557019230769228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>
            <v>1071</v>
          </cell>
          <cell r="B20" t="str">
            <v>Gill, Leanna</v>
          </cell>
          <cell r="C20" t="str">
            <v>AB6703</v>
          </cell>
          <cell r="D20">
            <v>30600</v>
          </cell>
          <cell r="E20">
            <v>1275</v>
          </cell>
          <cell r="F20">
            <v>117.69230769230769</v>
          </cell>
          <cell r="G20">
            <v>14.711538461538462</v>
          </cell>
          <cell r="H20">
            <v>22.067307692307693</v>
          </cell>
          <cell r="I20">
            <v>29.423076923076923</v>
          </cell>
          <cell r="K20">
            <v>-0.02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>
            <v>1074</v>
          </cell>
          <cell r="B21" t="str">
            <v>Kraft, Sandra</v>
          </cell>
          <cell r="C21" t="str">
            <v>KE6705</v>
          </cell>
          <cell r="D21">
            <v>51788.9</v>
          </cell>
          <cell r="E21">
            <v>2157.8708333333334</v>
          </cell>
          <cell r="F21">
            <v>199.18807692307695</v>
          </cell>
          <cell r="G21">
            <v>24.898509615384619</v>
          </cell>
          <cell r="H21">
            <v>37.347764423076924</v>
          </cell>
          <cell r="I21">
            <v>49.797019230769237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>
            <v>1082</v>
          </cell>
          <cell r="B22" t="str">
            <v>Krause, Tony M</v>
          </cell>
          <cell r="C22" t="str">
            <v>KE6705</v>
          </cell>
          <cell r="D22">
            <v>38401.4</v>
          </cell>
          <cell r="E22">
            <v>1600.0583333333334</v>
          </cell>
          <cell r="F22">
            <v>147.69769230769231</v>
          </cell>
          <cell r="G22">
            <v>18.462211538461538</v>
          </cell>
          <cell r="H22">
            <v>27.693317307692308</v>
          </cell>
          <cell r="I22">
            <v>36.924423076923077</v>
          </cell>
          <cell r="K22">
            <v>160.36000000000001</v>
          </cell>
          <cell r="L22">
            <v>0</v>
          </cell>
          <cell r="M22">
            <v>167.5</v>
          </cell>
          <cell r="N22">
            <v>0</v>
          </cell>
          <cell r="O22">
            <v>4638.6306490384613</v>
          </cell>
        </row>
        <row r="23">
          <cell r="A23">
            <v>1098</v>
          </cell>
          <cell r="B23" t="str">
            <v>Perkins, Christopher</v>
          </cell>
          <cell r="C23" t="str">
            <v>AB7502</v>
          </cell>
          <cell r="D23">
            <v>38110.1</v>
          </cell>
          <cell r="E23">
            <v>1587.9208333333333</v>
          </cell>
          <cell r="F23">
            <v>146.57730769230767</v>
          </cell>
          <cell r="G23">
            <v>18.322163461538459</v>
          </cell>
          <cell r="H23">
            <v>27.483245192307688</v>
          </cell>
          <cell r="I23">
            <v>36.644326923076918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>
            <v>1099</v>
          </cell>
          <cell r="B24" t="str">
            <v>Dryburgh, Robert</v>
          </cell>
          <cell r="C24" t="str">
            <v>RI6701</v>
          </cell>
          <cell r="D24">
            <v>35602.800000000003</v>
          </cell>
          <cell r="E24">
            <v>1483.45</v>
          </cell>
          <cell r="F24">
            <v>136.93384615384616</v>
          </cell>
          <cell r="G24">
            <v>17.11673076923077</v>
          </cell>
          <cell r="H24">
            <v>25.675096153846155</v>
          </cell>
          <cell r="I24">
            <v>34.23346153846154</v>
          </cell>
          <cell r="K24">
            <v>55.5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>
            <v>1100</v>
          </cell>
          <cell r="B25" t="str">
            <v>Braun, Brent Joe</v>
          </cell>
          <cell r="C25" t="str">
            <v>KE7508</v>
          </cell>
          <cell r="D25">
            <v>61373.3</v>
          </cell>
          <cell r="E25">
            <v>2557.2208333333333</v>
          </cell>
          <cell r="F25">
            <v>236.05115384615388</v>
          </cell>
          <cell r="G25">
            <v>29.506394230769235</v>
          </cell>
          <cell r="H25">
            <v>44.259591346153854</v>
          </cell>
          <cell r="I25">
            <v>59.01278846153847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>
            <v>1102</v>
          </cell>
          <cell r="B26" t="str">
            <v>Grobowsky, Harry J</v>
          </cell>
          <cell r="C26" t="str">
            <v>CL7502</v>
          </cell>
          <cell r="D26">
            <v>55068.2</v>
          </cell>
          <cell r="E26">
            <v>2294.5083333333332</v>
          </cell>
          <cell r="F26">
            <v>211.80076923076922</v>
          </cell>
          <cell r="G26">
            <v>26.475096153846152</v>
          </cell>
          <cell r="H26">
            <v>39.712644230769229</v>
          </cell>
          <cell r="I26">
            <v>52.950192307692305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>
            <v>1105</v>
          </cell>
          <cell r="B27" t="str">
            <v>Pratico, Michael</v>
          </cell>
          <cell r="C27" t="str">
            <v>RI6700</v>
          </cell>
          <cell r="D27">
            <v>51417.599999999999</v>
          </cell>
          <cell r="E27">
            <v>2142.4</v>
          </cell>
          <cell r="F27">
            <v>197.76</v>
          </cell>
          <cell r="G27">
            <v>24.72</v>
          </cell>
          <cell r="H27">
            <v>37.08</v>
          </cell>
          <cell r="I27">
            <v>49.44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>
            <v>1107</v>
          </cell>
          <cell r="B28" t="str">
            <v>Haugen, Michael</v>
          </cell>
          <cell r="C28" t="str">
            <v>AB6703</v>
          </cell>
          <cell r="D28">
            <v>38956.300000000003</v>
          </cell>
          <cell r="E28">
            <v>1623.1791666666668</v>
          </cell>
          <cell r="F28">
            <v>149.83192307692309</v>
          </cell>
          <cell r="G28">
            <v>18.728990384615386</v>
          </cell>
          <cell r="H28">
            <v>28.093485576923079</v>
          </cell>
          <cell r="I28">
            <v>37.457980769230772</v>
          </cell>
          <cell r="K28">
            <v>23.98</v>
          </cell>
          <cell r="L28">
            <v>0</v>
          </cell>
          <cell r="M28">
            <v>19.25</v>
          </cell>
          <cell r="N28">
            <v>0</v>
          </cell>
          <cell r="O28">
            <v>540.79959735576927</v>
          </cell>
        </row>
        <row r="29">
          <cell r="A29">
            <v>1114</v>
          </cell>
          <cell r="B29" t="str">
            <v>March, Douglas J</v>
          </cell>
          <cell r="C29" t="str">
            <v>RI7502</v>
          </cell>
          <cell r="D29">
            <v>56606.400000000001</v>
          </cell>
          <cell r="E29">
            <v>2358.6</v>
          </cell>
          <cell r="F29">
            <v>217.71692307692311</v>
          </cell>
          <cell r="G29">
            <v>27.214615384615389</v>
          </cell>
          <cell r="H29">
            <v>40.821923076923085</v>
          </cell>
          <cell r="I29">
            <v>54.429230769230777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>
            <v>1119</v>
          </cell>
          <cell r="B30" t="str">
            <v>Chan, Mary Lh</v>
          </cell>
          <cell r="C30" t="str">
            <v>RI8020</v>
          </cell>
          <cell r="D30">
            <v>46125.1</v>
          </cell>
          <cell r="E30">
            <v>1921.8791666666666</v>
          </cell>
          <cell r="F30">
            <v>177.40423076923076</v>
          </cell>
          <cell r="G30">
            <v>22.175528846153846</v>
          </cell>
          <cell r="H30">
            <v>33.263293269230772</v>
          </cell>
          <cell r="I30">
            <v>44.351057692307691</v>
          </cell>
          <cell r="K30">
            <v>111.43</v>
          </cell>
          <cell r="L30">
            <v>0</v>
          </cell>
          <cell r="M30">
            <v>23</v>
          </cell>
          <cell r="N30">
            <v>0</v>
          </cell>
          <cell r="O30">
            <v>765.05574519230777</v>
          </cell>
        </row>
        <row r="31">
          <cell r="A31">
            <v>1130</v>
          </cell>
          <cell r="B31" t="str">
            <v>Haines, Leonard</v>
          </cell>
          <cell r="C31" t="str">
            <v>CQ6702</v>
          </cell>
          <cell r="D31">
            <v>33805.699999999997</v>
          </cell>
          <cell r="E31">
            <v>1408.5708333333332</v>
          </cell>
          <cell r="F31">
            <v>130.02192307692309</v>
          </cell>
          <cell r="G31">
            <v>16.252740384615386</v>
          </cell>
          <cell r="H31">
            <v>24.379110576923079</v>
          </cell>
          <cell r="I31">
            <v>32.505480769230772</v>
          </cell>
          <cell r="K31">
            <v>10.06</v>
          </cell>
          <cell r="L31">
            <v>0</v>
          </cell>
          <cell r="M31">
            <v>13.5</v>
          </cell>
          <cell r="N31">
            <v>0</v>
          </cell>
          <cell r="O31">
            <v>329.11799278846155</v>
          </cell>
        </row>
        <row r="32">
          <cell r="A32">
            <v>1145</v>
          </cell>
          <cell r="B32" t="str">
            <v>Fleischmann, Bill</v>
          </cell>
          <cell r="C32" t="str">
            <v>RI6701</v>
          </cell>
          <cell r="D32">
            <v>36128.400000000001</v>
          </cell>
          <cell r="E32">
            <v>1505.3500000000001</v>
          </cell>
          <cell r="F32">
            <v>138.95538461538462</v>
          </cell>
          <cell r="G32">
            <v>17.369423076923077</v>
          </cell>
          <cell r="H32">
            <v>26.054134615384616</v>
          </cell>
          <cell r="I32">
            <v>34.738846153846154</v>
          </cell>
          <cell r="K32">
            <v>2</v>
          </cell>
          <cell r="L32">
            <v>0</v>
          </cell>
          <cell r="M32">
            <v>131.5</v>
          </cell>
          <cell r="N32">
            <v>0</v>
          </cell>
          <cell r="O32">
            <v>3426.118701923077</v>
          </cell>
        </row>
        <row r="33">
          <cell r="A33">
            <v>1146</v>
          </cell>
          <cell r="B33" t="str">
            <v>Stewart, Murray A</v>
          </cell>
          <cell r="C33" t="str">
            <v>LA7506</v>
          </cell>
          <cell r="D33">
            <v>82399.899999999994</v>
          </cell>
          <cell r="E33">
            <v>3433.3291666666664</v>
          </cell>
          <cell r="F33">
            <v>316.92269230769227</v>
          </cell>
          <cell r="G33">
            <v>39.615336538461534</v>
          </cell>
          <cell r="H33">
            <v>59.423004807692301</v>
          </cell>
          <cell r="I33">
            <v>79.230673076923068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>
            <v>1153</v>
          </cell>
          <cell r="B34" t="str">
            <v>Bordian, Timothy J</v>
          </cell>
          <cell r="C34" t="str">
            <v>DU7506</v>
          </cell>
          <cell r="D34">
            <v>70348.100000000006</v>
          </cell>
          <cell r="E34">
            <v>2931.1708333333336</v>
          </cell>
          <cell r="F34">
            <v>270.56961538461542</v>
          </cell>
          <cell r="G34">
            <v>33.821201923076927</v>
          </cell>
          <cell r="H34">
            <v>50.731802884615391</v>
          </cell>
          <cell r="I34">
            <v>67.642403846153854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>
            <v>1154</v>
          </cell>
          <cell r="B35" t="str">
            <v>Davis, Don</v>
          </cell>
          <cell r="C35" t="str">
            <v>VI6706</v>
          </cell>
          <cell r="D35">
            <v>44595.4</v>
          </cell>
          <cell r="E35">
            <v>1858.1416666666667</v>
          </cell>
          <cell r="F35">
            <v>171.52076923076925</v>
          </cell>
          <cell r="G35">
            <v>21.440096153846156</v>
          </cell>
          <cell r="H35">
            <v>32.160144230769234</v>
          </cell>
          <cell r="I35">
            <v>42.880192307692312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>
            <v>1155</v>
          </cell>
          <cell r="B36" t="str">
            <v>Wren, Harvey</v>
          </cell>
          <cell r="C36" t="str">
            <v>RI7502</v>
          </cell>
          <cell r="D36">
            <v>68449.7</v>
          </cell>
          <cell r="E36">
            <v>2852.0708333333332</v>
          </cell>
          <cell r="F36">
            <v>263.26807692307693</v>
          </cell>
          <cell r="G36">
            <v>32.908509615384617</v>
          </cell>
          <cell r="H36">
            <v>49.362764423076925</v>
          </cell>
          <cell r="I36">
            <v>65.817019230769233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>
            <v>1158</v>
          </cell>
          <cell r="B37" t="str">
            <v>Hourie, Blane A</v>
          </cell>
          <cell r="C37" t="str">
            <v>CQ6702</v>
          </cell>
          <cell r="D37">
            <v>33680.9</v>
          </cell>
          <cell r="E37">
            <v>1403.3708333333334</v>
          </cell>
          <cell r="F37">
            <v>129.54192307692307</v>
          </cell>
          <cell r="G37">
            <v>16.192740384615384</v>
          </cell>
          <cell r="H37">
            <v>24.289110576923076</v>
          </cell>
          <cell r="I37">
            <v>32.385480769230767</v>
          </cell>
          <cell r="K37">
            <v>10</v>
          </cell>
          <cell r="L37">
            <v>0</v>
          </cell>
          <cell r="M37">
            <v>41</v>
          </cell>
          <cell r="N37">
            <v>0</v>
          </cell>
          <cell r="O37">
            <v>995.85353365384606</v>
          </cell>
        </row>
        <row r="38">
          <cell r="A38">
            <v>1164</v>
          </cell>
          <cell r="B38" t="str">
            <v>Szabo, Christine L</v>
          </cell>
          <cell r="C38" t="str">
            <v>RI6700</v>
          </cell>
          <cell r="D38">
            <v>32072.6</v>
          </cell>
          <cell r="E38">
            <v>1336.3583333333333</v>
          </cell>
          <cell r="F38">
            <v>123.35615384615384</v>
          </cell>
          <cell r="G38">
            <v>15.419519230769231</v>
          </cell>
          <cell r="H38">
            <v>23.129278846153845</v>
          </cell>
          <cell r="I38">
            <v>30.839038461538461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>
            <v>1167</v>
          </cell>
          <cell r="B39" t="str">
            <v>Waardenburg, Darryl</v>
          </cell>
          <cell r="C39" t="str">
            <v>AB6703</v>
          </cell>
          <cell r="D39">
            <v>39687.4</v>
          </cell>
          <cell r="E39">
            <v>1653.6416666666667</v>
          </cell>
          <cell r="F39">
            <v>152.64384615384614</v>
          </cell>
          <cell r="G39">
            <v>19.080480769230768</v>
          </cell>
          <cell r="H39">
            <v>28.620721153846151</v>
          </cell>
          <cell r="I39">
            <v>38.160961538461535</v>
          </cell>
          <cell r="K39">
            <v>5.23</v>
          </cell>
          <cell r="L39">
            <v>0</v>
          </cell>
          <cell r="M39">
            <v>9</v>
          </cell>
          <cell r="N39">
            <v>0</v>
          </cell>
          <cell r="O39">
            <v>257.58649038461539</v>
          </cell>
        </row>
        <row r="40">
          <cell r="A40">
            <v>1170</v>
          </cell>
          <cell r="B40" t="str">
            <v>Kerman, Murray</v>
          </cell>
          <cell r="C40" t="str">
            <v>CL7502</v>
          </cell>
          <cell r="D40">
            <v>46987</v>
          </cell>
          <cell r="E40">
            <v>1957.7916666666667</v>
          </cell>
          <cell r="F40">
            <v>180.71923076923076</v>
          </cell>
          <cell r="G40">
            <v>22.589903846153845</v>
          </cell>
          <cell r="H40">
            <v>33.884855769230768</v>
          </cell>
          <cell r="I40">
            <v>45.179807692307691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>
            <v>1174</v>
          </cell>
          <cell r="B41" t="str">
            <v>Houghton, David S</v>
          </cell>
          <cell r="C41" t="str">
            <v>KE7508</v>
          </cell>
          <cell r="D41">
            <v>53480.6</v>
          </cell>
          <cell r="E41">
            <v>2228.3583333333331</v>
          </cell>
          <cell r="F41">
            <v>205.69461538461536</v>
          </cell>
          <cell r="G41">
            <v>25.71182692307692</v>
          </cell>
          <cell r="H41">
            <v>38.567740384615377</v>
          </cell>
          <cell r="I41">
            <v>51.42365384615384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>
            <v>1179</v>
          </cell>
          <cell r="B42" t="str">
            <v>Laroy, Michael S</v>
          </cell>
          <cell r="C42" t="str">
            <v>LA7506</v>
          </cell>
          <cell r="D42">
            <v>51988.800000000003</v>
          </cell>
          <cell r="E42">
            <v>2166.2000000000003</v>
          </cell>
          <cell r="F42">
            <v>199.95692307692309</v>
          </cell>
          <cell r="G42">
            <v>24.994615384615386</v>
          </cell>
          <cell r="H42">
            <v>37.491923076923079</v>
          </cell>
          <cell r="I42">
            <v>49.989230769230772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>
            <v>1188</v>
          </cell>
          <cell r="B43" t="str">
            <v>O'Neill, Gary</v>
          </cell>
          <cell r="C43" t="str">
            <v>LA7506</v>
          </cell>
          <cell r="D43">
            <v>63414.2</v>
          </cell>
          <cell r="E43">
            <v>2642.2583333333332</v>
          </cell>
          <cell r="F43">
            <v>243.90076923076921</v>
          </cell>
          <cell r="G43">
            <v>30.487596153846152</v>
          </cell>
          <cell r="H43">
            <v>45.731394230769226</v>
          </cell>
          <cell r="I43">
            <v>60.975192307692303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>
            <v>1192</v>
          </cell>
          <cell r="B44" t="str">
            <v>Ross, Janice</v>
          </cell>
          <cell r="C44" t="str">
            <v>AB6703</v>
          </cell>
          <cell r="D44">
            <v>33484.800000000003</v>
          </cell>
          <cell r="E44">
            <v>1395.2</v>
          </cell>
          <cell r="F44">
            <v>128.78769230769234</v>
          </cell>
          <cell r="G44">
            <v>16.098461538461542</v>
          </cell>
          <cell r="H44">
            <v>24.147692307692314</v>
          </cell>
          <cell r="I44">
            <v>32.196923076923085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>
            <v>1194</v>
          </cell>
          <cell r="B45" t="str">
            <v>Henderson, Doug</v>
          </cell>
          <cell r="C45" t="str">
            <v>KA7508</v>
          </cell>
          <cell r="D45">
            <v>82399.899999999994</v>
          </cell>
          <cell r="E45">
            <v>3433.3291666666664</v>
          </cell>
          <cell r="F45">
            <v>316.92269230769227</v>
          </cell>
          <cell r="G45">
            <v>39.615336538461534</v>
          </cell>
          <cell r="H45">
            <v>59.423004807692301</v>
          </cell>
          <cell r="I45">
            <v>79.230673076923068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>
            <v>1198</v>
          </cell>
          <cell r="B46" t="str">
            <v>Henderson, Anita</v>
          </cell>
          <cell r="C46" t="str">
            <v>KA6707</v>
          </cell>
          <cell r="D46">
            <v>38174.6</v>
          </cell>
          <cell r="E46">
            <v>1590.6083333333333</v>
          </cell>
          <cell r="F46">
            <v>146.82538461538462</v>
          </cell>
          <cell r="G46">
            <v>18.353173076923078</v>
          </cell>
          <cell r="H46">
            <v>27.529759615384616</v>
          </cell>
          <cell r="I46">
            <v>36.706346153846155</v>
          </cell>
          <cell r="K46">
            <v>-3.14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>
            <v>1213</v>
          </cell>
          <cell r="B47" t="str">
            <v>Rosenberg, Jeffrey</v>
          </cell>
          <cell r="C47" t="str">
            <v>KA6707</v>
          </cell>
          <cell r="D47">
            <v>37065.1</v>
          </cell>
          <cell r="E47">
            <v>1544.3791666666666</v>
          </cell>
          <cell r="F47">
            <v>142.55807692307692</v>
          </cell>
          <cell r="G47">
            <v>17.819759615384616</v>
          </cell>
          <cell r="H47">
            <v>26.729639423076925</v>
          </cell>
          <cell r="I47">
            <v>35.639519230769231</v>
          </cell>
          <cell r="K47">
            <v>23.77</v>
          </cell>
          <cell r="L47">
            <v>0</v>
          </cell>
          <cell r="M47">
            <v>6.5</v>
          </cell>
          <cell r="N47">
            <v>0</v>
          </cell>
          <cell r="O47">
            <v>173.74265625000001</v>
          </cell>
        </row>
        <row r="48">
          <cell r="A48">
            <v>1216</v>
          </cell>
          <cell r="B48" t="str">
            <v>McMullen, Graham</v>
          </cell>
          <cell r="C48" t="str">
            <v>CO6710</v>
          </cell>
          <cell r="D48">
            <v>34770.699999999997</v>
          </cell>
          <cell r="E48">
            <v>1448.7791666666665</v>
          </cell>
          <cell r="F48">
            <v>133.73346153846154</v>
          </cell>
          <cell r="G48">
            <v>16.716682692307693</v>
          </cell>
          <cell r="H48">
            <v>25.075024038461539</v>
          </cell>
          <cell r="I48">
            <v>33.433365384615385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>
            <v>1219</v>
          </cell>
          <cell r="B49" t="str">
            <v>Morgan, Grant</v>
          </cell>
          <cell r="C49" t="str">
            <v>DU6708</v>
          </cell>
          <cell r="D49">
            <v>43393.919999999998</v>
          </cell>
          <cell r="E49">
            <v>1808.08</v>
          </cell>
          <cell r="F49">
            <v>166.89969230769231</v>
          </cell>
          <cell r="G49">
            <v>20.862461538461538</v>
          </cell>
          <cell r="H49">
            <v>31.293692307692307</v>
          </cell>
          <cell r="I49">
            <v>41.724923076923076</v>
          </cell>
          <cell r="K49">
            <v>-4.16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>
            <v>1223</v>
          </cell>
          <cell r="B50" t="str">
            <v>Stanger, Blair</v>
          </cell>
          <cell r="C50" t="str">
            <v>CO7506</v>
          </cell>
          <cell r="D50">
            <v>63691.7</v>
          </cell>
          <cell r="E50">
            <v>2653.8208333333332</v>
          </cell>
          <cell r="F50">
            <v>244.96807692307692</v>
          </cell>
          <cell r="G50">
            <v>30.621009615384615</v>
          </cell>
          <cell r="H50">
            <v>45.931514423076919</v>
          </cell>
          <cell r="I50">
            <v>61.24201923076923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>
            <v>1224</v>
          </cell>
          <cell r="B51" t="str">
            <v>Didmon, Graham T</v>
          </cell>
          <cell r="C51" t="str">
            <v>VI6706</v>
          </cell>
          <cell r="D51">
            <v>39168</v>
          </cell>
          <cell r="E51">
            <v>1632</v>
          </cell>
          <cell r="F51">
            <v>150.64615384615385</v>
          </cell>
          <cell r="G51">
            <v>18.830769230769231</v>
          </cell>
          <cell r="H51">
            <v>28.246153846153845</v>
          </cell>
          <cell r="I51">
            <v>37.661538461538463</v>
          </cell>
          <cell r="K51">
            <v>8</v>
          </cell>
          <cell r="L51">
            <v>0</v>
          </cell>
          <cell r="M51">
            <v>4</v>
          </cell>
          <cell r="N51">
            <v>0</v>
          </cell>
          <cell r="O51">
            <v>112.98461538461538</v>
          </cell>
        </row>
        <row r="52">
          <cell r="A52">
            <v>1228</v>
          </cell>
          <cell r="B52" t="str">
            <v>Bachand, Martin</v>
          </cell>
          <cell r="C52" t="str">
            <v>CL6704</v>
          </cell>
          <cell r="D52">
            <v>38804.9</v>
          </cell>
          <cell r="E52">
            <v>1616.8708333333334</v>
          </cell>
          <cell r="F52">
            <v>149.2496153846154</v>
          </cell>
          <cell r="G52">
            <v>18.656201923076924</v>
          </cell>
          <cell r="H52">
            <v>27.984302884615389</v>
          </cell>
          <cell r="I52">
            <v>37.312403846153849</v>
          </cell>
          <cell r="K52">
            <v>-4.0199999999999996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>
            <v>1229</v>
          </cell>
          <cell r="B53" t="str">
            <v>McMullan, John</v>
          </cell>
          <cell r="C53" t="str">
            <v>CQ6702</v>
          </cell>
          <cell r="D53">
            <v>33005.5</v>
          </cell>
          <cell r="E53">
            <v>1375.2291666666667</v>
          </cell>
          <cell r="F53">
            <v>126.94423076923076</v>
          </cell>
          <cell r="G53">
            <v>15.868028846153845</v>
          </cell>
          <cell r="H53">
            <v>23.802043269230765</v>
          </cell>
          <cell r="I53">
            <v>31.736057692307689</v>
          </cell>
          <cell r="K53">
            <v>1.67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>
            <v>1230</v>
          </cell>
          <cell r="B54" t="str">
            <v>Mills, Trevor</v>
          </cell>
          <cell r="C54" t="str">
            <v>KA7508</v>
          </cell>
          <cell r="D54">
            <v>42444.5</v>
          </cell>
          <cell r="E54">
            <v>1768.5208333333333</v>
          </cell>
          <cell r="F54">
            <v>163.24807692307692</v>
          </cell>
          <cell r="G54">
            <v>20.406009615384615</v>
          </cell>
          <cell r="H54">
            <v>30.609014423076921</v>
          </cell>
          <cell r="I54">
            <v>40.812019230769231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>
            <v>1235</v>
          </cell>
          <cell r="B55" t="str">
            <v>Green, Malcolm</v>
          </cell>
          <cell r="C55" t="str">
            <v>KE6705</v>
          </cell>
          <cell r="D55">
            <v>36107</v>
          </cell>
          <cell r="E55">
            <v>1504.4583333333333</v>
          </cell>
          <cell r="F55">
            <v>138.87307692307692</v>
          </cell>
          <cell r="G55">
            <v>17.359134615384615</v>
          </cell>
          <cell r="H55">
            <v>26.038701923076921</v>
          </cell>
          <cell r="I55">
            <v>34.718269230769231</v>
          </cell>
          <cell r="K55">
            <v>0.84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>
            <v>1247</v>
          </cell>
          <cell r="B56" t="str">
            <v>Dunn, Adam</v>
          </cell>
          <cell r="C56" t="str">
            <v>LA7506</v>
          </cell>
          <cell r="D56">
            <v>52080</v>
          </cell>
          <cell r="E56">
            <v>2170</v>
          </cell>
          <cell r="F56">
            <v>200.30769230769232</v>
          </cell>
          <cell r="G56">
            <v>25.03846153846154</v>
          </cell>
          <cell r="H56">
            <v>37.557692307692307</v>
          </cell>
          <cell r="I56">
            <v>50.07692307692308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>
            <v>1249</v>
          </cell>
          <cell r="B57" t="str">
            <v>Inks, Delbert</v>
          </cell>
          <cell r="C57" t="str">
            <v>CL6704</v>
          </cell>
          <cell r="D57">
            <v>36888.699999999997</v>
          </cell>
          <cell r="E57">
            <v>1537.0291666666665</v>
          </cell>
          <cell r="F57">
            <v>141.87961538461536</v>
          </cell>
          <cell r="G57">
            <v>17.73495192307692</v>
          </cell>
          <cell r="H57">
            <v>26.602427884615381</v>
          </cell>
          <cell r="I57">
            <v>35.469903846153841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>
            <v>1251</v>
          </cell>
          <cell r="B58" t="str">
            <v>Reynolds, Clayton</v>
          </cell>
          <cell r="C58" t="str">
            <v>RI6701</v>
          </cell>
          <cell r="D58">
            <v>34347.599999999999</v>
          </cell>
          <cell r="E58">
            <v>1431.1499999999999</v>
          </cell>
          <cell r="F58">
            <v>132.10615384615386</v>
          </cell>
          <cell r="G58">
            <v>16.513269230769232</v>
          </cell>
          <cell r="H58">
            <v>24.769903846153849</v>
          </cell>
          <cell r="I58">
            <v>33.026538461538465</v>
          </cell>
          <cell r="K58">
            <v>2</v>
          </cell>
          <cell r="L58">
            <v>0</v>
          </cell>
          <cell r="M58">
            <v>11</v>
          </cell>
          <cell r="N58">
            <v>0</v>
          </cell>
          <cell r="O58">
            <v>272.46894230769232</v>
          </cell>
        </row>
        <row r="59">
          <cell r="A59">
            <v>1252</v>
          </cell>
          <cell r="B59" t="str">
            <v>Tam, Miranda</v>
          </cell>
          <cell r="C59" t="str">
            <v>RI8020</v>
          </cell>
          <cell r="D59">
            <v>34999.9</v>
          </cell>
          <cell r="E59">
            <v>1458.3291666666667</v>
          </cell>
          <cell r="F59">
            <v>134.61500000000001</v>
          </cell>
          <cell r="G59">
            <v>16.826875000000001</v>
          </cell>
          <cell r="H59">
            <v>25.240312500000002</v>
          </cell>
          <cell r="I59">
            <v>33.653750000000002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>
            <v>1255</v>
          </cell>
          <cell r="B60" t="str">
            <v>Charneski, David</v>
          </cell>
          <cell r="C60" t="str">
            <v>CQ6702</v>
          </cell>
          <cell r="D60">
            <v>35278.6</v>
          </cell>
          <cell r="E60">
            <v>1469.9416666666666</v>
          </cell>
          <cell r="F60">
            <v>135.68692307692305</v>
          </cell>
          <cell r="G60">
            <v>16.960865384615381</v>
          </cell>
          <cell r="H60">
            <v>25.441298076923072</v>
          </cell>
          <cell r="I60">
            <v>33.921730769230763</v>
          </cell>
          <cell r="K60">
            <v>9.5</v>
          </cell>
          <cell r="L60">
            <v>0</v>
          </cell>
          <cell r="M60">
            <v>11</v>
          </cell>
          <cell r="N60">
            <v>0</v>
          </cell>
          <cell r="O60">
            <v>279.85427884615382</v>
          </cell>
        </row>
        <row r="61">
          <cell r="A61">
            <v>1264</v>
          </cell>
          <cell r="B61" t="str">
            <v>Callaghan, Kenneth</v>
          </cell>
          <cell r="C61" t="str">
            <v>RI6701</v>
          </cell>
          <cell r="D61">
            <v>35779.199999999997</v>
          </cell>
          <cell r="E61">
            <v>1490.8</v>
          </cell>
          <cell r="F61">
            <v>137.61230769230767</v>
          </cell>
          <cell r="G61">
            <v>17.201538461538458</v>
          </cell>
          <cell r="H61">
            <v>25.802307692307686</v>
          </cell>
          <cell r="I61">
            <v>34.403076923076917</v>
          </cell>
          <cell r="K61">
            <v>0</v>
          </cell>
          <cell r="L61">
            <v>0</v>
          </cell>
          <cell r="M61">
            <v>11.5</v>
          </cell>
          <cell r="N61">
            <v>0</v>
          </cell>
          <cell r="O61">
            <v>296.72653846153838</v>
          </cell>
        </row>
        <row r="62">
          <cell r="A62">
            <v>1285</v>
          </cell>
          <cell r="B62" t="str">
            <v>Saxton, Jarett</v>
          </cell>
          <cell r="C62" t="str">
            <v>AB6703</v>
          </cell>
          <cell r="D62">
            <v>35679.599999999999</v>
          </cell>
          <cell r="E62">
            <v>1486.6499999999999</v>
          </cell>
          <cell r="F62">
            <v>137.22923076923075</v>
          </cell>
          <cell r="G62">
            <v>17.153653846153844</v>
          </cell>
          <cell r="H62">
            <v>25.730480769230766</v>
          </cell>
          <cell r="I62">
            <v>34.307307692307688</v>
          </cell>
          <cell r="K62">
            <v>1.45</v>
          </cell>
          <cell r="L62">
            <v>0</v>
          </cell>
          <cell r="M62">
            <v>19.5</v>
          </cell>
          <cell r="N62">
            <v>0</v>
          </cell>
          <cell r="O62">
            <v>501.74437499999993</v>
          </cell>
        </row>
        <row r="63">
          <cell r="A63">
            <v>1289</v>
          </cell>
          <cell r="B63" t="str">
            <v>Markwart, Robert</v>
          </cell>
          <cell r="C63" t="str">
            <v>CQ6702</v>
          </cell>
          <cell r="D63">
            <v>37080</v>
          </cell>
          <cell r="E63">
            <v>1545</v>
          </cell>
          <cell r="F63">
            <v>142.61538461538461</v>
          </cell>
          <cell r="G63">
            <v>17.826923076923077</v>
          </cell>
          <cell r="H63">
            <v>26.740384615384613</v>
          </cell>
          <cell r="I63">
            <v>35.653846153846153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>
            <v>1290</v>
          </cell>
          <cell r="B64" t="str">
            <v>Joy, Glen</v>
          </cell>
          <cell r="C64" t="str">
            <v>DU6708</v>
          </cell>
          <cell r="D64">
            <v>37303.4</v>
          </cell>
          <cell r="E64">
            <v>1554.3083333333334</v>
          </cell>
          <cell r="F64">
            <v>143.47461538461539</v>
          </cell>
          <cell r="G64">
            <v>17.934326923076924</v>
          </cell>
          <cell r="H64">
            <v>26.901490384615386</v>
          </cell>
          <cell r="I64">
            <v>35.868653846153848</v>
          </cell>
          <cell r="K64">
            <v>9</v>
          </cell>
          <cell r="L64">
            <v>0</v>
          </cell>
          <cell r="M64">
            <v>2</v>
          </cell>
          <cell r="N64">
            <v>0</v>
          </cell>
          <cell r="O64">
            <v>53.802980769230771</v>
          </cell>
        </row>
        <row r="65">
          <cell r="A65">
            <v>1297</v>
          </cell>
          <cell r="B65" t="str">
            <v>Carolo, Johnny</v>
          </cell>
          <cell r="C65" t="str">
            <v>RI6701</v>
          </cell>
          <cell r="D65">
            <v>38538.5</v>
          </cell>
          <cell r="E65">
            <v>1605.7708333333333</v>
          </cell>
          <cell r="F65">
            <v>148.22499999999999</v>
          </cell>
          <cell r="G65">
            <v>18.528124999999999</v>
          </cell>
          <cell r="H65">
            <v>27.792187499999997</v>
          </cell>
          <cell r="I65">
            <v>37.056249999999999</v>
          </cell>
          <cell r="K65">
            <v>0.01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A66">
            <v>1319</v>
          </cell>
          <cell r="B66" t="str">
            <v>Achtymichuk, Sheldon</v>
          </cell>
          <cell r="C66" t="str">
            <v>RI7504</v>
          </cell>
          <cell r="D66">
            <v>55496.9</v>
          </cell>
          <cell r="E66">
            <v>2312.3708333333334</v>
          </cell>
          <cell r="F66">
            <v>213.44961538461538</v>
          </cell>
          <cell r="G66">
            <v>26.681201923076923</v>
          </cell>
          <cell r="H66">
            <v>40.021802884615383</v>
          </cell>
          <cell r="I66">
            <v>53.362403846153846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>
            <v>1329</v>
          </cell>
          <cell r="B67" t="str">
            <v>Harriott, Estelle</v>
          </cell>
          <cell r="C67" t="str">
            <v>RI6700</v>
          </cell>
          <cell r="D67">
            <v>33329.300000000003</v>
          </cell>
          <cell r="E67">
            <v>1388.7208333333335</v>
          </cell>
          <cell r="F67">
            <v>128.18961538461539</v>
          </cell>
          <cell r="G67">
            <v>16.023701923076924</v>
          </cell>
          <cell r="H67">
            <v>24.035552884615385</v>
          </cell>
          <cell r="I67">
            <v>32.047403846153848</v>
          </cell>
          <cell r="K67">
            <v>33.229999999999997</v>
          </cell>
          <cell r="L67">
            <v>0</v>
          </cell>
          <cell r="M67">
            <v>25.5</v>
          </cell>
          <cell r="N67">
            <v>0</v>
          </cell>
          <cell r="O67">
            <v>612.90659855769229</v>
          </cell>
        </row>
        <row r="68">
          <cell r="A68">
            <v>1343</v>
          </cell>
          <cell r="B68" t="str">
            <v>Broere, Tim</v>
          </cell>
          <cell r="C68" t="str">
            <v>KA6707</v>
          </cell>
          <cell r="D68">
            <v>41294.9</v>
          </cell>
          <cell r="E68">
            <v>1720.6208333333334</v>
          </cell>
          <cell r="F68">
            <v>158.82653846153846</v>
          </cell>
          <cell r="G68">
            <v>19.853317307692308</v>
          </cell>
          <cell r="H68">
            <v>29.779975961538462</v>
          </cell>
          <cell r="I68">
            <v>39.706634615384615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>
            <v>1357</v>
          </cell>
          <cell r="B69" t="str">
            <v>Depfyffer, Janeene</v>
          </cell>
          <cell r="C69" t="str">
            <v>KA6707</v>
          </cell>
          <cell r="D69">
            <v>24961</v>
          </cell>
          <cell r="E69">
            <v>1040.0416666666667</v>
          </cell>
          <cell r="F69">
            <v>96.003846153846155</v>
          </cell>
          <cell r="G69">
            <v>12.000480769230769</v>
          </cell>
          <cell r="H69">
            <v>18.000721153846154</v>
          </cell>
          <cell r="I69">
            <v>24.000961538461539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>
            <v>1358</v>
          </cell>
          <cell r="B70" t="str">
            <v>Tsujita, Reid</v>
          </cell>
          <cell r="C70" t="str">
            <v>RI6701</v>
          </cell>
          <cell r="D70">
            <v>40948.1</v>
          </cell>
          <cell r="E70">
            <v>1706.1708333333333</v>
          </cell>
          <cell r="F70">
            <v>157.49269230769229</v>
          </cell>
          <cell r="G70">
            <v>19.686586538461537</v>
          </cell>
          <cell r="H70">
            <v>29.529879807692303</v>
          </cell>
          <cell r="I70">
            <v>39.373173076923074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>
            <v>1362</v>
          </cell>
          <cell r="B71" t="str">
            <v>Eyolfson, Warren</v>
          </cell>
          <cell r="C71" t="str">
            <v>RI7502</v>
          </cell>
          <cell r="D71">
            <v>64999.9</v>
          </cell>
          <cell r="E71">
            <v>2708.3291666666669</v>
          </cell>
          <cell r="F71">
            <v>249.9996153846154</v>
          </cell>
          <cell r="G71">
            <v>31.249951923076924</v>
          </cell>
          <cell r="H71">
            <v>46.874927884615389</v>
          </cell>
          <cell r="I71">
            <v>62.499903846153849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>
            <v>1364</v>
          </cell>
          <cell r="B72" t="str">
            <v>Kuluski, Donna</v>
          </cell>
          <cell r="C72" t="str">
            <v>RI8020</v>
          </cell>
          <cell r="D72">
            <v>37999.9</v>
          </cell>
          <cell r="E72">
            <v>1583.3291666666667</v>
          </cell>
          <cell r="F72">
            <v>146.15346153846153</v>
          </cell>
          <cell r="G72">
            <v>18.269182692307691</v>
          </cell>
          <cell r="H72">
            <v>27.403774038461535</v>
          </cell>
          <cell r="I72">
            <v>36.538365384615382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>
            <v>1372</v>
          </cell>
          <cell r="B73" t="str">
            <v>Rowlings, Neall</v>
          </cell>
          <cell r="C73" t="str">
            <v>DU6708</v>
          </cell>
          <cell r="D73">
            <v>37080</v>
          </cell>
          <cell r="E73">
            <v>1545</v>
          </cell>
          <cell r="F73">
            <v>142.61538461538461</v>
          </cell>
          <cell r="G73">
            <v>17.826923076923077</v>
          </cell>
          <cell r="H73">
            <v>26.740384615384613</v>
          </cell>
          <cell r="I73">
            <v>35.653846153846153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>
            <v>1374</v>
          </cell>
          <cell r="B74" t="str">
            <v>Spoljaric, Pat</v>
          </cell>
          <cell r="C74" t="str">
            <v>KE6705</v>
          </cell>
          <cell r="D74">
            <v>31929.8</v>
          </cell>
          <cell r="E74">
            <v>1330.4083333333333</v>
          </cell>
          <cell r="F74">
            <v>122.80692307692307</v>
          </cell>
          <cell r="G74">
            <v>15.350865384615384</v>
          </cell>
          <cell r="H74">
            <v>23.026298076923077</v>
          </cell>
          <cell r="I74">
            <v>30.701730769230767</v>
          </cell>
          <cell r="K74">
            <v>172.5</v>
          </cell>
          <cell r="L74">
            <v>0</v>
          </cell>
          <cell r="M74">
            <v>44</v>
          </cell>
          <cell r="N74">
            <v>0</v>
          </cell>
          <cell r="O74">
            <v>1013.1571153846154</v>
          </cell>
        </row>
        <row r="75">
          <cell r="A75">
            <v>1375</v>
          </cell>
          <cell r="B75" t="str">
            <v>Ito, Terry</v>
          </cell>
          <cell r="C75" t="str">
            <v>KE6705</v>
          </cell>
          <cell r="D75">
            <v>37367.800000000003</v>
          </cell>
          <cell r="E75">
            <v>1556.9916666666668</v>
          </cell>
          <cell r="F75">
            <v>143.72230769230771</v>
          </cell>
          <cell r="G75">
            <v>17.965288461538464</v>
          </cell>
          <cell r="H75">
            <v>26.947932692307695</v>
          </cell>
          <cell r="I75">
            <v>35.930576923076927</v>
          </cell>
          <cell r="K75">
            <v>-0.95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A76">
            <v>1381</v>
          </cell>
          <cell r="B76" t="str">
            <v>Lypchuk, Glenn</v>
          </cell>
          <cell r="C76" t="str">
            <v>VE7508</v>
          </cell>
          <cell r="D76">
            <v>53464.3</v>
          </cell>
          <cell r="E76">
            <v>2227.6791666666668</v>
          </cell>
          <cell r="F76">
            <v>205.63192307692307</v>
          </cell>
          <cell r="G76">
            <v>25.703990384615384</v>
          </cell>
          <cell r="H76">
            <v>38.555985576923078</v>
          </cell>
          <cell r="I76">
            <v>51.407980769230768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A77">
            <v>1384</v>
          </cell>
          <cell r="B77" t="str">
            <v>Pros, Peter</v>
          </cell>
          <cell r="C77" t="str">
            <v>VE6712</v>
          </cell>
          <cell r="D77">
            <v>31770.2</v>
          </cell>
          <cell r="E77">
            <v>1323.7583333333334</v>
          </cell>
          <cell r="F77">
            <v>122.19307692307693</v>
          </cell>
          <cell r="G77">
            <v>15.274134615384616</v>
          </cell>
          <cell r="H77">
            <v>22.911201923076923</v>
          </cell>
          <cell r="I77">
            <v>30.548269230769233</v>
          </cell>
          <cell r="K77">
            <v>0</v>
          </cell>
          <cell r="L77">
            <v>0</v>
          </cell>
          <cell r="M77">
            <v>40</v>
          </cell>
          <cell r="N77">
            <v>0</v>
          </cell>
          <cell r="O77">
            <v>916.448076923077</v>
          </cell>
        </row>
        <row r="78">
          <cell r="A78">
            <v>1398</v>
          </cell>
          <cell r="B78" t="str">
            <v>Vander Helm, Brian</v>
          </cell>
          <cell r="C78" t="str">
            <v>RI7501</v>
          </cell>
          <cell r="D78">
            <v>46781.3</v>
          </cell>
          <cell r="E78">
            <v>1949.2208333333335</v>
          </cell>
          <cell r="F78">
            <v>179.92807692307693</v>
          </cell>
          <cell r="G78">
            <v>22.491009615384616</v>
          </cell>
          <cell r="H78">
            <v>33.736514423076926</v>
          </cell>
          <cell r="I78">
            <v>44.982019230769232</v>
          </cell>
          <cell r="K78">
            <v>21.04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>
            <v>1403</v>
          </cell>
          <cell r="B79" t="str">
            <v>Hudson, Grant</v>
          </cell>
          <cell r="C79" t="str">
            <v>CO6710</v>
          </cell>
          <cell r="D79">
            <v>41124.699999999997</v>
          </cell>
          <cell r="E79">
            <v>1713.5291666666665</v>
          </cell>
          <cell r="F79">
            <v>158.17192307692306</v>
          </cell>
          <cell r="G79">
            <v>19.771490384615383</v>
          </cell>
          <cell r="H79">
            <v>29.657235576923075</v>
          </cell>
          <cell r="I79">
            <v>39.542980769230766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>
            <v>1404</v>
          </cell>
          <cell r="B80" t="str">
            <v>Thomson, Joanne</v>
          </cell>
          <cell r="C80" t="str">
            <v>RI7501</v>
          </cell>
          <cell r="D80">
            <v>61696.800000000003</v>
          </cell>
          <cell r="E80">
            <v>2570.7000000000003</v>
          </cell>
          <cell r="F80">
            <v>237.29538461538465</v>
          </cell>
          <cell r="G80">
            <v>29.661923076923081</v>
          </cell>
          <cell r="H80">
            <v>44.492884615384625</v>
          </cell>
          <cell r="I80">
            <v>59.323846153846162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>
            <v>1412</v>
          </cell>
          <cell r="B81" t="str">
            <v>Laponder, Gay Marie</v>
          </cell>
          <cell r="C81" t="str">
            <v>VE6712</v>
          </cell>
          <cell r="D81">
            <v>31929.8</v>
          </cell>
          <cell r="E81">
            <v>1330.4083333333333</v>
          </cell>
          <cell r="F81">
            <v>122.80692307692307</v>
          </cell>
          <cell r="G81">
            <v>15.350865384615384</v>
          </cell>
          <cell r="H81">
            <v>23.026298076923077</v>
          </cell>
          <cell r="I81">
            <v>30.701730769230767</v>
          </cell>
          <cell r="K81">
            <v>16.170000000000002</v>
          </cell>
          <cell r="L81">
            <v>0</v>
          </cell>
          <cell r="M81">
            <v>3</v>
          </cell>
          <cell r="N81">
            <v>0</v>
          </cell>
          <cell r="O81">
            <v>69.078894230769237</v>
          </cell>
        </row>
        <row r="82">
          <cell r="A82">
            <v>1413</v>
          </cell>
          <cell r="B82" t="str">
            <v>Hale, Brian</v>
          </cell>
          <cell r="C82" t="str">
            <v>CO6710</v>
          </cell>
          <cell r="D82">
            <v>34221.1</v>
          </cell>
          <cell r="E82">
            <v>1425.8791666666666</v>
          </cell>
          <cell r="F82">
            <v>131.61961538461537</v>
          </cell>
          <cell r="G82">
            <v>16.452451923076922</v>
          </cell>
          <cell r="H82">
            <v>24.678677884615382</v>
          </cell>
          <cell r="I82">
            <v>32.904903846153843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>
            <v>1425</v>
          </cell>
          <cell r="B83" t="str">
            <v>Sayers, Willie</v>
          </cell>
          <cell r="C83" t="str">
            <v>KA6707</v>
          </cell>
          <cell r="D83">
            <v>50000.2</v>
          </cell>
          <cell r="E83">
            <v>2083.3416666666667</v>
          </cell>
          <cell r="F83">
            <v>192.30846153846153</v>
          </cell>
          <cell r="G83">
            <v>24.038557692307691</v>
          </cell>
          <cell r="H83">
            <v>36.057836538461537</v>
          </cell>
          <cell r="I83">
            <v>48.077115384615382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>
            <v>1428</v>
          </cell>
          <cell r="B84" t="str">
            <v>Peterhans, Cory</v>
          </cell>
          <cell r="C84" t="str">
            <v>KA6707</v>
          </cell>
          <cell r="D84">
            <v>30939.599999999999</v>
          </cell>
          <cell r="E84">
            <v>1289.1499999999999</v>
          </cell>
          <cell r="F84">
            <v>118.99846153846154</v>
          </cell>
          <cell r="G84">
            <v>14.874807692307693</v>
          </cell>
          <cell r="H84">
            <v>22.31221153846154</v>
          </cell>
          <cell r="I84">
            <v>29.749615384615385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>
            <v>1438</v>
          </cell>
          <cell r="B85" t="str">
            <v>Hoag, Mike</v>
          </cell>
          <cell r="C85" t="str">
            <v>RI6701</v>
          </cell>
          <cell r="D85">
            <v>38803.4</v>
          </cell>
          <cell r="E85">
            <v>1616.8083333333334</v>
          </cell>
          <cell r="F85">
            <v>149.24384615384616</v>
          </cell>
          <cell r="G85">
            <v>18.65548076923077</v>
          </cell>
          <cell r="H85">
            <v>27.983221153846156</v>
          </cell>
          <cell r="I85">
            <v>37.310961538461541</v>
          </cell>
          <cell r="K85">
            <v>2.5299999999999998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>
            <v>1464</v>
          </cell>
          <cell r="B86" t="str">
            <v>Barker, Randy</v>
          </cell>
          <cell r="C86" t="str">
            <v>VE6712</v>
          </cell>
          <cell r="D86">
            <v>40267.4</v>
          </cell>
          <cell r="E86">
            <v>1677.8083333333334</v>
          </cell>
          <cell r="F86">
            <v>154.8746153846154</v>
          </cell>
          <cell r="G86">
            <v>19.359326923076924</v>
          </cell>
          <cell r="H86">
            <v>29.038990384615389</v>
          </cell>
          <cell r="I86">
            <v>38.718653846153849</v>
          </cell>
          <cell r="K86">
            <v>3.18</v>
          </cell>
          <cell r="L86">
            <v>0</v>
          </cell>
          <cell r="M86">
            <v>5</v>
          </cell>
          <cell r="N86">
            <v>0</v>
          </cell>
          <cell r="O86">
            <v>145.19495192307693</v>
          </cell>
        </row>
        <row r="87">
          <cell r="A87">
            <v>1466</v>
          </cell>
          <cell r="B87" t="str">
            <v>Garner, Laura C</v>
          </cell>
          <cell r="C87" t="str">
            <v>RI6701</v>
          </cell>
          <cell r="D87">
            <v>30005</v>
          </cell>
          <cell r="E87">
            <v>1250.2083333333333</v>
          </cell>
          <cell r="F87">
            <v>115.40384615384615</v>
          </cell>
          <cell r="G87">
            <v>14.425480769230768</v>
          </cell>
          <cell r="H87">
            <v>21.638221153846153</v>
          </cell>
          <cell r="I87">
            <v>28.850961538461537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A88">
            <v>1469</v>
          </cell>
          <cell r="B88" t="str">
            <v>Jensen, Morris</v>
          </cell>
          <cell r="C88" t="str">
            <v>RI6701</v>
          </cell>
          <cell r="D88">
            <v>28001.3</v>
          </cell>
          <cell r="E88">
            <v>1166.7208333333333</v>
          </cell>
          <cell r="F88">
            <v>107.69730769230769</v>
          </cell>
          <cell r="G88">
            <v>13.462163461538461</v>
          </cell>
          <cell r="H88">
            <v>20.193245192307693</v>
          </cell>
          <cell r="I88">
            <v>26.924326923076922</v>
          </cell>
          <cell r="K88">
            <v>5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A89">
            <v>1474</v>
          </cell>
          <cell r="B89" t="str">
            <v>Porter, Jeremy</v>
          </cell>
          <cell r="C89" t="str">
            <v>KE6705</v>
          </cell>
          <cell r="D89">
            <v>39712.800000000003</v>
          </cell>
          <cell r="E89">
            <v>1654.7</v>
          </cell>
          <cell r="F89">
            <v>152.74153846153848</v>
          </cell>
          <cell r="G89">
            <v>19.09269230769231</v>
          </cell>
          <cell r="H89">
            <v>28.639038461538465</v>
          </cell>
          <cell r="I89">
            <v>38.185384615384621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A90">
            <v>1477</v>
          </cell>
          <cell r="B90" t="str">
            <v>Barefoot, Rebecca</v>
          </cell>
          <cell r="C90" t="str">
            <v>RI8020</v>
          </cell>
          <cell r="G90">
            <v>14</v>
          </cell>
          <cell r="H90">
            <v>21</v>
          </cell>
          <cell r="I90">
            <v>28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>
            <v>1487</v>
          </cell>
          <cell r="B91" t="str">
            <v>Hughes, Jeannine</v>
          </cell>
          <cell r="C91" t="str">
            <v>VI6706</v>
          </cell>
          <cell r="D91">
            <v>31820.6</v>
          </cell>
          <cell r="E91">
            <v>1325.8583333333333</v>
          </cell>
          <cell r="F91">
            <v>122.38692307692307</v>
          </cell>
          <cell r="G91">
            <v>15.298365384615384</v>
          </cell>
          <cell r="H91">
            <v>22.947548076923077</v>
          </cell>
          <cell r="I91">
            <v>30.596730769230767</v>
          </cell>
          <cell r="K91">
            <v>8</v>
          </cell>
          <cell r="L91">
            <v>0</v>
          </cell>
          <cell r="M91">
            <v>5</v>
          </cell>
          <cell r="N91">
            <v>0</v>
          </cell>
          <cell r="O91">
            <v>114.73774038461539</v>
          </cell>
        </row>
        <row r="92">
          <cell r="A92">
            <v>1491</v>
          </cell>
          <cell r="B92" t="str">
            <v>O'Connell, Nick</v>
          </cell>
          <cell r="C92" t="str">
            <v>LA6709</v>
          </cell>
          <cell r="D92">
            <v>27041</v>
          </cell>
          <cell r="E92">
            <v>1126.7083333333333</v>
          </cell>
          <cell r="F92">
            <v>104.00384615384614</v>
          </cell>
          <cell r="G92">
            <v>13.000480769230768</v>
          </cell>
          <cell r="H92">
            <v>19.50072115384615</v>
          </cell>
          <cell r="I92">
            <v>26.000961538461535</v>
          </cell>
          <cell r="K92">
            <v>0</v>
          </cell>
          <cell r="L92">
            <v>0</v>
          </cell>
          <cell r="M92">
            <v>31</v>
          </cell>
          <cell r="N92">
            <v>0</v>
          </cell>
          <cell r="O92">
            <v>604.52235576923067</v>
          </cell>
        </row>
        <row r="93">
          <cell r="A93">
            <v>1492</v>
          </cell>
          <cell r="B93" t="str">
            <v>Holmberg, Jeff</v>
          </cell>
          <cell r="C93" t="str">
            <v>KE6705</v>
          </cell>
          <cell r="D93">
            <v>34321.300000000003</v>
          </cell>
          <cell r="E93">
            <v>1430.0541666666668</v>
          </cell>
          <cell r="F93">
            <v>132.00500000000002</v>
          </cell>
          <cell r="G93">
            <v>16.500625000000003</v>
          </cell>
          <cell r="H93">
            <v>24.750937500000006</v>
          </cell>
          <cell r="I93">
            <v>33.001250000000006</v>
          </cell>
          <cell r="K93">
            <v>0</v>
          </cell>
          <cell r="L93">
            <v>0</v>
          </cell>
          <cell r="M93">
            <v>125</v>
          </cell>
          <cell r="N93">
            <v>0</v>
          </cell>
          <cell r="O93">
            <v>3093.8671875000009</v>
          </cell>
        </row>
        <row r="94">
          <cell r="A94">
            <v>1493</v>
          </cell>
          <cell r="B94" t="str">
            <v>Rickaby, Thomas</v>
          </cell>
          <cell r="C94" t="str">
            <v>CL6704</v>
          </cell>
          <cell r="D94">
            <v>31209.1</v>
          </cell>
          <cell r="E94">
            <v>1300.3791666666666</v>
          </cell>
          <cell r="F94">
            <v>120.035</v>
          </cell>
          <cell r="G94">
            <v>15.004375</v>
          </cell>
          <cell r="H94">
            <v>22.506562500000001</v>
          </cell>
          <cell r="I94">
            <v>30.008749999999999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>
            <v>1494</v>
          </cell>
          <cell r="B95" t="str">
            <v>Peterson, Judy</v>
          </cell>
          <cell r="C95" t="str">
            <v>CL6704</v>
          </cell>
          <cell r="D95">
            <v>30467.5</v>
          </cell>
          <cell r="E95">
            <v>1269.4791666666667</v>
          </cell>
          <cell r="F95">
            <v>117.18269230769231</v>
          </cell>
          <cell r="G95">
            <v>14.647836538461538</v>
          </cell>
          <cell r="H95">
            <v>21.971754807692307</v>
          </cell>
          <cell r="I95">
            <v>29.295673076923077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A96">
            <v>1497</v>
          </cell>
          <cell r="B96" t="str">
            <v>Parkin, Jamie</v>
          </cell>
          <cell r="C96" t="str">
            <v>LA6709</v>
          </cell>
          <cell r="D96">
            <v>33304.1</v>
          </cell>
          <cell r="E96">
            <v>1387.6708333333333</v>
          </cell>
          <cell r="F96">
            <v>128.09269230769229</v>
          </cell>
          <cell r="G96">
            <v>16.011586538461536</v>
          </cell>
          <cell r="H96">
            <v>24.017379807692304</v>
          </cell>
          <cell r="I96">
            <v>32.023173076923072</v>
          </cell>
          <cell r="K96">
            <v>27.36</v>
          </cell>
          <cell r="L96">
            <v>0</v>
          </cell>
          <cell r="M96">
            <v>11</v>
          </cell>
          <cell r="N96">
            <v>0</v>
          </cell>
          <cell r="O96">
            <v>264.19117788461534</v>
          </cell>
        </row>
        <row r="97">
          <cell r="A97">
            <v>1498</v>
          </cell>
          <cell r="B97" t="str">
            <v>Joiner, Clint</v>
          </cell>
          <cell r="C97" t="str">
            <v>AB6703</v>
          </cell>
          <cell r="D97">
            <v>41200.1</v>
          </cell>
          <cell r="E97">
            <v>1716.6708333333333</v>
          </cell>
          <cell r="F97">
            <v>158.46192307692306</v>
          </cell>
          <cell r="G97">
            <v>19.807740384615382</v>
          </cell>
          <cell r="H97">
            <v>29.711610576923071</v>
          </cell>
          <cell r="I97">
            <v>39.615480769230764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A98">
            <v>1499</v>
          </cell>
          <cell r="B98" t="str">
            <v>Jones, Curtis</v>
          </cell>
          <cell r="C98" t="str">
            <v>CL6704</v>
          </cell>
          <cell r="D98">
            <v>30020.6</v>
          </cell>
          <cell r="E98">
            <v>1250.8583333333333</v>
          </cell>
          <cell r="F98">
            <v>115.46384615384616</v>
          </cell>
          <cell r="G98">
            <v>14.43298076923077</v>
          </cell>
          <cell r="H98">
            <v>21.649471153846157</v>
          </cell>
          <cell r="I98">
            <v>28.865961538461541</v>
          </cell>
          <cell r="K98">
            <v>0</v>
          </cell>
          <cell r="L98">
            <v>0</v>
          </cell>
          <cell r="M98">
            <v>0.5</v>
          </cell>
          <cell r="N98">
            <v>0</v>
          </cell>
          <cell r="O98">
            <v>10.824735576923079</v>
          </cell>
        </row>
        <row r="99">
          <cell r="A99">
            <v>1500</v>
          </cell>
          <cell r="B99" t="str">
            <v>Langfield, Joshua</v>
          </cell>
          <cell r="C99" t="str">
            <v>VE6712</v>
          </cell>
          <cell r="D99">
            <v>31487.5</v>
          </cell>
          <cell r="E99">
            <v>1311.9791666666667</v>
          </cell>
          <cell r="F99">
            <v>121.10576923076924</v>
          </cell>
          <cell r="G99">
            <v>15.138221153846155</v>
          </cell>
          <cell r="H99">
            <v>22.707331730769234</v>
          </cell>
          <cell r="I99">
            <v>30.27644230769231</v>
          </cell>
          <cell r="K99">
            <v>49.84</v>
          </cell>
          <cell r="L99">
            <v>0</v>
          </cell>
          <cell r="M99">
            <v>16.5</v>
          </cell>
          <cell r="N99">
            <v>0</v>
          </cell>
          <cell r="O99">
            <v>374.67097355769238</v>
          </cell>
        </row>
        <row r="100">
          <cell r="A100">
            <v>1501</v>
          </cell>
          <cell r="B100" t="str">
            <v>Bullach, Darra</v>
          </cell>
          <cell r="C100" t="str">
            <v>KE6705</v>
          </cell>
          <cell r="D100">
            <v>32859.800000000003</v>
          </cell>
          <cell r="E100">
            <v>1369.1583333333335</v>
          </cell>
          <cell r="F100">
            <v>126.38384615384616</v>
          </cell>
          <cell r="G100">
            <v>15.797980769230771</v>
          </cell>
          <cell r="H100">
            <v>23.696971153846157</v>
          </cell>
          <cell r="I100">
            <v>31.595961538461541</v>
          </cell>
          <cell r="K100">
            <v>0</v>
          </cell>
          <cell r="L100">
            <v>0</v>
          </cell>
          <cell r="M100">
            <v>2</v>
          </cell>
          <cell r="N100">
            <v>0</v>
          </cell>
          <cell r="O100">
            <v>47.393942307692313</v>
          </cell>
        </row>
        <row r="101">
          <cell r="A101">
            <v>1502</v>
          </cell>
          <cell r="B101" t="str">
            <v>Mann, Reginald</v>
          </cell>
          <cell r="C101" t="str">
            <v>AB6703</v>
          </cell>
          <cell r="D101">
            <v>31936.1</v>
          </cell>
          <cell r="E101">
            <v>1330.6708333333333</v>
          </cell>
          <cell r="F101">
            <v>122.83115384615385</v>
          </cell>
          <cell r="G101">
            <v>15.353894230769232</v>
          </cell>
          <cell r="H101">
            <v>23.030841346153849</v>
          </cell>
          <cell r="I101">
            <v>30.707788461538463</v>
          </cell>
          <cell r="K101">
            <v>9.8699999999999992</v>
          </cell>
          <cell r="L101">
            <v>0</v>
          </cell>
          <cell r="M101">
            <v>15</v>
          </cell>
          <cell r="N101">
            <v>0</v>
          </cell>
          <cell r="O101">
            <v>345.46262019230772</v>
          </cell>
        </row>
        <row r="102">
          <cell r="A102">
            <v>1506</v>
          </cell>
          <cell r="B102" t="str">
            <v>Kennay, Wayne</v>
          </cell>
          <cell r="C102" t="str">
            <v>RI6701</v>
          </cell>
          <cell r="D102">
            <v>34144.300000000003</v>
          </cell>
          <cell r="E102">
            <v>1422.6791666666668</v>
          </cell>
          <cell r="F102">
            <v>131.32423076923078</v>
          </cell>
          <cell r="G102">
            <v>16.415528846153848</v>
          </cell>
          <cell r="H102">
            <v>24.623293269230771</v>
          </cell>
          <cell r="I102">
            <v>32.831057692307695</v>
          </cell>
          <cell r="K102">
            <v>4.83</v>
          </cell>
          <cell r="L102">
            <v>0</v>
          </cell>
          <cell r="M102">
            <v>26.75</v>
          </cell>
          <cell r="N102">
            <v>0</v>
          </cell>
          <cell r="O102">
            <v>658.67309495192308</v>
          </cell>
        </row>
        <row r="103">
          <cell r="A103">
            <v>1507</v>
          </cell>
          <cell r="B103" t="str">
            <v>Forrest, Darin</v>
          </cell>
          <cell r="C103" t="str">
            <v>DU6708</v>
          </cell>
          <cell r="D103">
            <v>28023.599999999999</v>
          </cell>
          <cell r="E103">
            <v>1167.6499999999999</v>
          </cell>
          <cell r="F103">
            <v>107.78307692307692</v>
          </cell>
          <cell r="G103">
            <v>13.472884615384615</v>
          </cell>
          <cell r="H103">
            <v>20.209326923076922</v>
          </cell>
          <cell r="I103">
            <v>26.94576923076923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>
            <v>1508</v>
          </cell>
          <cell r="B104" t="str">
            <v>Bowlby, Chad</v>
          </cell>
          <cell r="C104" t="str">
            <v>RI6701</v>
          </cell>
          <cell r="D104">
            <v>27181.7</v>
          </cell>
          <cell r="E104">
            <v>1132.5708333333334</v>
          </cell>
          <cell r="F104">
            <v>104.545</v>
          </cell>
          <cell r="G104">
            <v>13.068125</v>
          </cell>
          <cell r="H104">
            <v>19.602187499999999</v>
          </cell>
          <cell r="I104">
            <v>26.13625</v>
          </cell>
          <cell r="K104">
            <v>1.67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>
            <v>1509</v>
          </cell>
          <cell r="B105" t="str">
            <v>Erichuk, Jon</v>
          </cell>
          <cell r="C105" t="str">
            <v>KA6707</v>
          </cell>
          <cell r="D105">
            <v>22880.9</v>
          </cell>
          <cell r="E105">
            <v>953.37083333333339</v>
          </cell>
          <cell r="F105">
            <v>88.003461538461551</v>
          </cell>
          <cell r="G105">
            <v>11.000432692307694</v>
          </cell>
          <cell r="H105">
            <v>16.500649038461539</v>
          </cell>
          <cell r="I105">
            <v>22.000865384615388</v>
          </cell>
          <cell r="K105">
            <v>0</v>
          </cell>
          <cell r="L105">
            <v>0</v>
          </cell>
          <cell r="M105">
            <v>14</v>
          </cell>
          <cell r="N105">
            <v>0</v>
          </cell>
          <cell r="O105">
            <v>231.00908653846153</v>
          </cell>
        </row>
        <row r="106">
          <cell r="A106">
            <v>1512</v>
          </cell>
          <cell r="B106" t="str">
            <v>Helliwell-Hargreaves, Paul</v>
          </cell>
          <cell r="C106" t="str">
            <v>CQ6702</v>
          </cell>
          <cell r="D106">
            <v>27315.599999999999</v>
          </cell>
          <cell r="E106">
            <v>1138.1499999999999</v>
          </cell>
          <cell r="F106">
            <v>105.05999999999999</v>
          </cell>
          <cell r="G106">
            <v>13.132499999999999</v>
          </cell>
          <cell r="H106">
            <v>19.698749999999997</v>
          </cell>
          <cell r="I106">
            <v>26.264999999999997</v>
          </cell>
          <cell r="K106">
            <v>0</v>
          </cell>
          <cell r="L106">
            <v>0</v>
          </cell>
          <cell r="M106">
            <v>3.5</v>
          </cell>
          <cell r="N106">
            <v>0</v>
          </cell>
          <cell r="O106">
            <v>68.945624999999993</v>
          </cell>
        </row>
        <row r="107">
          <cell r="A107">
            <v>1513</v>
          </cell>
          <cell r="B107" t="str">
            <v>McLaren, Heather</v>
          </cell>
          <cell r="C107" t="str">
            <v>DU6708</v>
          </cell>
          <cell r="D107">
            <v>19760.8</v>
          </cell>
          <cell r="E107">
            <v>823.36666666666667</v>
          </cell>
          <cell r="F107">
            <v>76.003076923076918</v>
          </cell>
          <cell r="G107">
            <v>9.5003846153846148</v>
          </cell>
          <cell r="H107">
            <v>14.250576923076922</v>
          </cell>
          <cell r="I107">
            <v>19.00076923076923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A108">
            <v>1517</v>
          </cell>
          <cell r="B108" t="str">
            <v>Rose, Kimberlee</v>
          </cell>
          <cell r="C108" t="str">
            <v>RI8030</v>
          </cell>
          <cell r="D108">
            <v>64260</v>
          </cell>
          <cell r="E108">
            <v>2677.5</v>
          </cell>
          <cell r="F108">
            <v>247.15384615384613</v>
          </cell>
          <cell r="G108">
            <v>30.894230769230766</v>
          </cell>
          <cell r="H108">
            <v>46.341346153846146</v>
          </cell>
          <cell r="I108">
            <v>61.788461538461533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>
            <v>1518</v>
          </cell>
          <cell r="B109" t="str">
            <v>Kozicki, Edward</v>
          </cell>
          <cell r="C109" t="str">
            <v>CL6704</v>
          </cell>
          <cell r="D109">
            <v>54631</v>
          </cell>
          <cell r="E109">
            <v>2276.2916666666665</v>
          </cell>
          <cell r="F109">
            <v>210.11923076923077</v>
          </cell>
          <cell r="G109">
            <v>26.264903846153846</v>
          </cell>
          <cell r="H109">
            <v>39.397355769230771</v>
          </cell>
          <cell r="I109">
            <v>52.529807692307692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A110">
            <v>1520</v>
          </cell>
          <cell r="B110" t="str">
            <v>Wirachowsky, Ralph</v>
          </cell>
          <cell r="C110" t="str">
            <v>KE6705</v>
          </cell>
          <cell r="D110">
            <v>33619.199999999997</v>
          </cell>
          <cell r="E110">
            <v>1400.8</v>
          </cell>
          <cell r="F110">
            <v>129.30461538461537</v>
          </cell>
          <cell r="G110">
            <v>16.163076923076922</v>
          </cell>
          <cell r="H110">
            <v>24.244615384615383</v>
          </cell>
          <cell r="I110">
            <v>32.326153846153844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A111">
            <v>1522</v>
          </cell>
          <cell r="B111" t="str">
            <v>Tam, Stephen</v>
          </cell>
          <cell r="C111" t="str">
            <v>RI8020</v>
          </cell>
          <cell r="D111">
            <v>77219</v>
          </cell>
          <cell r="E111">
            <v>3217.4583333333335</v>
          </cell>
          <cell r="F111">
            <v>296.99615384615385</v>
          </cell>
          <cell r="G111">
            <v>37.124519230769231</v>
          </cell>
          <cell r="H111">
            <v>55.686778846153842</v>
          </cell>
          <cell r="I111">
            <v>74.24903846153846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>
            <v>1523</v>
          </cell>
          <cell r="B112" t="str">
            <v>Kristianson, Shaun</v>
          </cell>
          <cell r="C112" t="str">
            <v>CO6710</v>
          </cell>
          <cell r="D112">
            <v>33990</v>
          </cell>
          <cell r="E112">
            <v>1416.25</v>
          </cell>
          <cell r="F112">
            <v>130.73076923076923</v>
          </cell>
          <cell r="G112">
            <v>16.341346153846153</v>
          </cell>
          <cell r="H112">
            <v>24.51201923076923</v>
          </cell>
          <cell r="I112">
            <v>32.682692307692307</v>
          </cell>
          <cell r="K112">
            <v>6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>
            <v>1524</v>
          </cell>
          <cell r="B113" t="str">
            <v>Needley, David</v>
          </cell>
          <cell r="C113" t="str">
            <v>LA6709</v>
          </cell>
          <cell r="D113">
            <v>37080</v>
          </cell>
          <cell r="E113">
            <v>1545</v>
          </cell>
          <cell r="F113">
            <v>142.61538461538461</v>
          </cell>
          <cell r="G113">
            <v>17.826923076923077</v>
          </cell>
          <cell r="H113">
            <v>26.740384615384613</v>
          </cell>
          <cell r="I113">
            <v>35.653846153846153</v>
          </cell>
          <cell r="K113">
            <v>-1.49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A114">
            <v>1527</v>
          </cell>
          <cell r="B114" t="str">
            <v>Herron, Cameron</v>
          </cell>
          <cell r="C114" t="str">
            <v>VI6706</v>
          </cell>
          <cell r="D114">
            <v>36120</v>
          </cell>
          <cell r="E114">
            <v>1505</v>
          </cell>
          <cell r="F114">
            <v>138.92307692307693</v>
          </cell>
          <cell r="G114">
            <v>17.365384615384617</v>
          </cell>
          <cell r="H114">
            <v>26.048076923076927</v>
          </cell>
          <cell r="I114">
            <v>34.730769230769234</v>
          </cell>
          <cell r="K114">
            <v>3.83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>
            <v>1528</v>
          </cell>
          <cell r="B115" t="str">
            <v>Waugh, William</v>
          </cell>
          <cell r="C115" t="str">
            <v>CO6710</v>
          </cell>
          <cell r="D115">
            <v>24961</v>
          </cell>
          <cell r="E115">
            <v>1040.0416666666667</v>
          </cell>
          <cell r="F115">
            <v>96.003846153846155</v>
          </cell>
          <cell r="G115">
            <v>12.000480769230769</v>
          </cell>
          <cell r="H115">
            <v>18.000721153846154</v>
          </cell>
          <cell r="I115">
            <v>24.000961538461539</v>
          </cell>
          <cell r="K115">
            <v>0</v>
          </cell>
          <cell r="L115">
            <v>0</v>
          </cell>
          <cell r="M115">
            <v>42.5</v>
          </cell>
          <cell r="N115">
            <v>0</v>
          </cell>
          <cell r="O115">
            <v>765.03064903846155</v>
          </cell>
        </row>
        <row r="116">
          <cell r="A116">
            <v>1529</v>
          </cell>
          <cell r="B116" t="str">
            <v>Jones, Matthew</v>
          </cell>
          <cell r="C116" t="str">
            <v>LA6709</v>
          </cell>
          <cell r="D116">
            <v>33244.800000000003</v>
          </cell>
          <cell r="E116">
            <v>1385.2</v>
          </cell>
          <cell r="F116">
            <v>127.8646153846154</v>
          </cell>
          <cell r="G116">
            <v>15.983076923076926</v>
          </cell>
          <cell r="H116">
            <v>23.97461538461539</v>
          </cell>
          <cell r="I116">
            <v>31.966153846153851</v>
          </cell>
          <cell r="K116">
            <v>2.5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A117">
            <v>1531</v>
          </cell>
          <cell r="B117" t="str">
            <v>Watson, Jim</v>
          </cell>
          <cell r="C117" t="str">
            <v>AB6703</v>
          </cell>
          <cell r="D117">
            <v>27000</v>
          </cell>
          <cell r="E117">
            <v>1125</v>
          </cell>
          <cell r="F117">
            <v>103.84615384615385</v>
          </cell>
          <cell r="G117">
            <v>12.980769230769232</v>
          </cell>
          <cell r="H117">
            <v>19.471153846153847</v>
          </cell>
          <cell r="I117">
            <v>25.961538461538463</v>
          </cell>
          <cell r="K117">
            <v>-9.32</v>
          </cell>
          <cell r="L117">
            <v>0</v>
          </cell>
          <cell r="M117">
            <v>10.25</v>
          </cell>
          <cell r="N117">
            <v>0</v>
          </cell>
          <cell r="O117">
            <v>199.57932692307693</v>
          </cell>
        </row>
        <row r="118">
          <cell r="A118">
            <v>1532</v>
          </cell>
          <cell r="B118" t="str">
            <v>Hung, Ryan</v>
          </cell>
          <cell r="C118" t="str">
            <v>RI8020</v>
          </cell>
          <cell r="D118">
            <v>29121.1</v>
          </cell>
          <cell r="E118">
            <v>1213.3791666666666</v>
          </cell>
          <cell r="F118">
            <v>112.00423076923076</v>
          </cell>
          <cell r="G118">
            <v>14.000528846153845</v>
          </cell>
          <cell r="H118">
            <v>21.000793269230769</v>
          </cell>
          <cell r="I118">
            <v>28.00105769230769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A119">
            <v>1533</v>
          </cell>
          <cell r="B119" t="str">
            <v>Davidson, Scott</v>
          </cell>
          <cell r="C119" t="str">
            <v>DU6708</v>
          </cell>
          <cell r="D119">
            <v>20800.8</v>
          </cell>
          <cell r="E119">
            <v>866.69999999999993</v>
          </cell>
          <cell r="F119">
            <v>80.003076923076918</v>
          </cell>
          <cell r="G119">
            <v>10.000384615384615</v>
          </cell>
          <cell r="H119">
            <v>15.000576923076922</v>
          </cell>
          <cell r="I119">
            <v>20.00076923076923</v>
          </cell>
          <cell r="K119">
            <v>1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A120">
            <v>1535</v>
          </cell>
          <cell r="B120" t="str">
            <v>Tregear, David</v>
          </cell>
          <cell r="C120" t="str">
            <v>DU6708</v>
          </cell>
          <cell r="D120">
            <v>34879.9</v>
          </cell>
          <cell r="E120">
            <v>1453.3291666666667</v>
          </cell>
          <cell r="F120">
            <v>134.15346153846153</v>
          </cell>
          <cell r="G120">
            <v>16.769182692307691</v>
          </cell>
          <cell r="H120">
            <v>25.153774038461535</v>
          </cell>
          <cell r="I120">
            <v>33.538365384615382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A121">
            <v>1539</v>
          </cell>
          <cell r="B121" t="str">
            <v>Anderson, Margaret</v>
          </cell>
          <cell r="C121" t="str">
            <v>RI7502</v>
          </cell>
          <cell r="D121">
            <v>40000.1</v>
          </cell>
          <cell r="E121">
            <v>1666.6708333333333</v>
          </cell>
          <cell r="F121">
            <v>153.84653846153847</v>
          </cell>
          <cell r="G121">
            <v>19.230817307692309</v>
          </cell>
          <cell r="H121">
            <v>28.846225961538465</v>
          </cell>
          <cell r="I121">
            <v>38.461634615384618</v>
          </cell>
          <cell r="K121">
            <v>1.5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A122">
            <v>1541</v>
          </cell>
          <cell r="B122" t="str">
            <v>Daddona, Kimberley</v>
          </cell>
          <cell r="C122" t="str">
            <v>RI8020</v>
          </cell>
          <cell r="D122">
            <v>53560.1</v>
          </cell>
          <cell r="E122">
            <v>2231.6708333333331</v>
          </cell>
          <cell r="F122">
            <v>206.0003846153846</v>
          </cell>
          <cell r="G122">
            <v>25.750048076923076</v>
          </cell>
          <cell r="H122">
            <v>38.625072115384611</v>
          </cell>
          <cell r="I122">
            <v>51.500096153846151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A123">
            <v>1542</v>
          </cell>
          <cell r="B123" t="str">
            <v>Brandel, Terry</v>
          </cell>
          <cell r="C123" t="str">
            <v>KE6705</v>
          </cell>
          <cell r="D123">
            <v>30487.9</v>
          </cell>
          <cell r="E123">
            <v>1270.3291666666667</v>
          </cell>
          <cell r="F123">
            <v>117.26115384615385</v>
          </cell>
          <cell r="G123">
            <v>14.657644230769231</v>
          </cell>
          <cell r="H123">
            <v>21.986466346153847</v>
          </cell>
          <cell r="I123">
            <v>29.315288461538461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A124">
            <v>1543</v>
          </cell>
          <cell r="B124" t="str">
            <v>Dhillon, Rikhi</v>
          </cell>
          <cell r="C124" t="str">
            <v>VI6706</v>
          </cell>
          <cell r="D124">
            <v>32959.9</v>
          </cell>
          <cell r="E124">
            <v>1373.3291666666667</v>
          </cell>
          <cell r="F124">
            <v>126.76884615384616</v>
          </cell>
          <cell r="G124">
            <v>15.846105769230769</v>
          </cell>
          <cell r="H124">
            <v>23.769158653846155</v>
          </cell>
          <cell r="I124">
            <v>31.692211538461539</v>
          </cell>
          <cell r="K124">
            <v>10.5</v>
          </cell>
          <cell r="L124">
            <v>0</v>
          </cell>
          <cell r="M124">
            <v>13</v>
          </cell>
          <cell r="N124">
            <v>0</v>
          </cell>
          <cell r="O124">
            <v>308.99906250000004</v>
          </cell>
        </row>
        <row r="125">
          <cell r="A125">
            <v>1545</v>
          </cell>
          <cell r="B125" t="str">
            <v>Bowman, Robert</v>
          </cell>
          <cell r="C125" t="str">
            <v>LA6709</v>
          </cell>
          <cell r="D125">
            <v>28840.1</v>
          </cell>
          <cell r="E125">
            <v>1201.6708333333333</v>
          </cell>
          <cell r="F125">
            <v>110.92346153846154</v>
          </cell>
          <cell r="G125">
            <v>13.865432692307692</v>
          </cell>
          <cell r="H125">
            <v>20.798149038461538</v>
          </cell>
          <cell r="I125">
            <v>27.730865384615385</v>
          </cell>
          <cell r="K125">
            <v>4.67</v>
          </cell>
          <cell r="L125">
            <v>0</v>
          </cell>
          <cell r="M125">
            <v>7</v>
          </cell>
          <cell r="N125">
            <v>0</v>
          </cell>
          <cell r="O125">
            <v>145.58704326923078</v>
          </cell>
        </row>
        <row r="126">
          <cell r="A126">
            <v>1551</v>
          </cell>
          <cell r="B126" t="str">
            <v>Lachnit, Derek</v>
          </cell>
          <cell r="C126" t="str">
            <v>DU6708</v>
          </cell>
          <cell r="D126">
            <v>20800.8</v>
          </cell>
          <cell r="E126">
            <v>866.69999999999993</v>
          </cell>
          <cell r="F126">
            <v>80.003076923076918</v>
          </cell>
          <cell r="G126">
            <v>10.000384615384615</v>
          </cell>
          <cell r="H126">
            <v>15.000576923076922</v>
          </cell>
          <cell r="I126">
            <v>20.00076923076923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A127">
            <v>1554</v>
          </cell>
          <cell r="B127" t="str">
            <v>Crawford, Jeff</v>
          </cell>
          <cell r="C127" t="str">
            <v>RI6701</v>
          </cell>
          <cell r="G127">
            <v>11.5</v>
          </cell>
          <cell r="H127">
            <v>17.25</v>
          </cell>
          <cell r="I127">
            <v>23</v>
          </cell>
          <cell r="K127">
            <v>0</v>
          </cell>
          <cell r="L127">
            <v>0</v>
          </cell>
          <cell r="M127">
            <v>1</v>
          </cell>
          <cell r="N127">
            <v>0</v>
          </cell>
          <cell r="O127">
            <v>17.25</v>
          </cell>
        </row>
        <row r="128">
          <cell r="A128">
            <v>1555</v>
          </cell>
          <cell r="B128" t="str">
            <v>Flynn, Matt</v>
          </cell>
          <cell r="C128" t="str">
            <v>AB6703</v>
          </cell>
          <cell r="G128">
            <v>11</v>
          </cell>
          <cell r="H128">
            <v>16.5</v>
          </cell>
          <cell r="I128">
            <v>22</v>
          </cell>
          <cell r="K128">
            <v>0</v>
          </cell>
          <cell r="L128">
            <v>0</v>
          </cell>
          <cell r="M128">
            <v>2.25</v>
          </cell>
          <cell r="N128">
            <v>0</v>
          </cell>
          <cell r="O128">
            <v>37.125</v>
          </cell>
        </row>
        <row r="129">
          <cell r="A129">
            <v>1557</v>
          </cell>
          <cell r="B129" t="str">
            <v>Bonomo, Francesco</v>
          </cell>
          <cell r="C129" t="str">
            <v>VI6706</v>
          </cell>
          <cell r="D129">
            <v>30529.200000000001</v>
          </cell>
          <cell r="E129">
            <v>1272.05</v>
          </cell>
          <cell r="F129">
            <v>117.42</v>
          </cell>
          <cell r="G129">
            <v>14.6775</v>
          </cell>
          <cell r="H129">
            <v>22.016249999999999</v>
          </cell>
          <cell r="I129">
            <v>29.355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A130">
            <v>1558</v>
          </cell>
          <cell r="B130" t="str">
            <v>Will, Arno</v>
          </cell>
          <cell r="C130" t="str">
            <v>CL7502</v>
          </cell>
          <cell r="D130">
            <v>78795.100000000006</v>
          </cell>
          <cell r="E130">
            <v>3283.1291666666671</v>
          </cell>
          <cell r="F130">
            <v>303.05807692307695</v>
          </cell>
          <cell r="G130">
            <v>37.882259615384619</v>
          </cell>
          <cell r="H130">
            <v>56.823389423076932</v>
          </cell>
          <cell r="I130">
            <v>75.764519230769238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</row>
        <row r="131">
          <cell r="A131">
            <v>1561</v>
          </cell>
          <cell r="B131" t="str">
            <v>Howard, Estelle</v>
          </cell>
          <cell r="C131" t="str">
            <v>RI8020</v>
          </cell>
          <cell r="D131">
            <v>31999.9</v>
          </cell>
          <cell r="E131">
            <v>1333.3291666666667</v>
          </cell>
          <cell r="F131">
            <v>123.07653846153846</v>
          </cell>
          <cell r="G131">
            <v>15.384567307692308</v>
          </cell>
          <cell r="H131">
            <v>23.076850961538462</v>
          </cell>
          <cell r="I131">
            <v>30.769134615384615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A132">
            <v>1563</v>
          </cell>
          <cell r="B132" t="str">
            <v>Newman, Chris</v>
          </cell>
          <cell r="C132" t="str">
            <v>VE6712</v>
          </cell>
          <cell r="D132">
            <v>28000.1</v>
          </cell>
          <cell r="E132">
            <v>1166.6708333333333</v>
          </cell>
          <cell r="F132">
            <v>107.6926923076923</v>
          </cell>
          <cell r="G132">
            <v>13.461586538461537</v>
          </cell>
          <cell r="H132">
            <v>20.192379807692305</v>
          </cell>
          <cell r="I132">
            <v>26.923173076923074</v>
          </cell>
          <cell r="K132">
            <v>0</v>
          </cell>
          <cell r="L132">
            <v>0</v>
          </cell>
          <cell r="M132">
            <v>22.5</v>
          </cell>
          <cell r="N132">
            <v>0</v>
          </cell>
          <cell r="O132">
            <v>454.32854567307686</v>
          </cell>
        </row>
        <row r="133">
          <cell r="A133">
            <v>1564</v>
          </cell>
          <cell r="B133" t="str">
            <v>Stefani, Lisa</v>
          </cell>
          <cell r="C133" t="str">
            <v>RI6701</v>
          </cell>
          <cell r="D133">
            <v>29500.1</v>
          </cell>
          <cell r="E133">
            <v>1229.1708333333333</v>
          </cell>
          <cell r="F133">
            <v>113.46192307692306</v>
          </cell>
          <cell r="G133">
            <v>14.182740384615382</v>
          </cell>
          <cell r="H133">
            <v>21.274110576923071</v>
          </cell>
          <cell r="I133">
            <v>28.365480769230764</v>
          </cell>
          <cell r="K133">
            <v>0</v>
          </cell>
          <cell r="L133">
            <v>0</v>
          </cell>
          <cell r="M133">
            <v>8.5</v>
          </cell>
          <cell r="N133">
            <v>0</v>
          </cell>
          <cell r="O133">
            <v>180.82993990384611</v>
          </cell>
        </row>
        <row r="134">
          <cell r="A134">
            <v>1565</v>
          </cell>
          <cell r="B134" t="str">
            <v>MacMillan, Robert</v>
          </cell>
          <cell r="C134" t="str">
            <v>CL6704</v>
          </cell>
          <cell r="D134">
            <v>25999.9</v>
          </cell>
          <cell r="E134">
            <v>1083.3291666666667</v>
          </cell>
          <cell r="F134">
            <v>99.999615384615396</v>
          </cell>
          <cell r="G134">
            <v>12.499951923076924</v>
          </cell>
          <cell r="H134">
            <v>18.749927884615389</v>
          </cell>
          <cell r="I134">
            <v>24.999903846153849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A135">
            <v>1566</v>
          </cell>
          <cell r="B135" t="str">
            <v>Robinson, Robert</v>
          </cell>
          <cell r="C135" t="str">
            <v>CQ6702</v>
          </cell>
          <cell r="D135">
            <v>25200</v>
          </cell>
          <cell r="E135">
            <v>1050</v>
          </cell>
          <cell r="F135">
            <v>96.923076923076934</v>
          </cell>
          <cell r="G135">
            <v>12.115384615384617</v>
          </cell>
          <cell r="H135">
            <v>18.173076923076927</v>
          </cell>
          <cell r="I135">
            <v>24.230769230769234</v>
          </cell>
          <cell r="K135">
            <v>0</v>
          </cell>
          <cell r="L135">
            <v>0</v>
          </cell>
          <cell r="M135">
            <v>35.5</v>
          </cell>
          <cell r="N135">
            <v>0</v>
          </cell>
          <cell r="O135">
            <v>645.14423076923094</v>
          </cell>
        </row>
        <row r="136">
          <cell r="A136">
            <v>1567</v>
          </cell>
          <cell r="B136" t="str">
            <v>Nichol, Brian</v>
          </cell>
          <cell r="C136" t="str">
            <v>CL7502</v>
          </cell>
          <cell r="D136">
            <v>70194.5</v>
          </cell>
          <cell r="E136">
            <v>2924.7708333333335</v>
          </cell>
          <cell r="F136">
            <v>269.97884615384612</v>
          </cell>
          <cell r="G136">
            <v>33.747355769230765</v>
          </cell>
          <cell r="H136">
            <v>50.621033653846148</v>
          </cell>
          <cell r="I136">
            <v>67.49471153846153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A137">
            <v>1568</v>
          </cell>
          <cell r="B137" t="str">
            <v>Ball, Peggy</v>
          </cell>
          <cell r="C137" t="str">
            <v>LA6709</v>
          </cell>
          <cell r="D137">
            <v>28000.1</v>
          </cell>
          <cell r="E137">
            <v>1166.6708333333333</v>
          </cell>
          <cell r="F137">
            <v>107.6926923076923</v>
          </cell>
          <cell r="G137">
            <v>13.461586538461537</v>
          </cell>
          <cell r="H137">
            <v>20.192379807692305</v>
          </cell>
          <cell r="I137">
            <v>26.923173076923074</v>
          </cell>
          <cell r="K137">
            <v>0</v>
          </cell>
          <cell r="L137">
            <v>0</v>
          </cell>
          <cell r="M137">
            <v>4</v>
          </cell>
          <cell r="N137">
            <v>0</v>
          </cell>
          <cell r="O137">
            <v>80.76951923076922</v>
          </cell>
        </row>
        <row r="138">
          <cell r="A138">
            <v>1569</v>
          </cell>
          <cell r="B138" t="str">
            <v>O'Hern, Anthony</v>
          </cell>
          <cell r="C138" t="str">
            <v>RI6701</v>
          </cell>
          <cell r="D138">
            <v>27000</v>
          </cell>
          <cell r="E138">
            <v>1125</v>
          </cell>
          <cell r="F138">
            <v>103.84615384615385</v>
          </cell>
          <cell r="G138">
            <v>12.980769230769232</v>
          </cell>
          <cell r="H138">
            <v>19.471153846153847</v>
          </cell>
          <cell r="I138">
            <v>25.961538461538463</v>
          </cell>
          <cell r="K138">
            <v>0</v>
          </cell>
          <cell r="L138">
            <v>0</v>
          </cell>
          <cell r="M138">
            <v>3.75</v>
          </cell>
          <cell r="N138">
            <v>0</v>
          </cell>
          <cell r="O138">
            <v>73.01682692307692</v>
          </cell>
        </row>
        <row r="139">
          <cell r="A139">
            <v>1570</v>
          </cell>
          <cell r="B139" t="str">
            <v>Ceron, Mathew</v>
          </cell>
          <cell r="C139" t="str">
            <v>CO6710</v>
          </cell>
          <cell r="D139">
            <v>20800.8</v>
          </cell>
          <cell r="E139">
            <v>866.69999999999993</v>
          </cell>
          <cell r="F139">
            <v>80.003076923076918</v>
          </cell>
          <cell r="G139">
            <v>10.000384615384615</v>
          </cell>
          <cell r="H139">
            <v>15.000576923076922</v>
          </cell>
          <cell r="I139">
            <v>20.00076923076923</v>
          </cell>
          <cell r="K139">
            <v>0</v>
          </cell>
          <cell r="L139">
            <v>0</v>
          </cell>
          <cell r="M139">
            <v>4.55</v>
          </cell>
          <cell r="N139">
            <v>0</v>
          </cell>
          <cell r="O139">
            <v>68.252624999999995</v>
          </cell>
        </row>
        <row r="140">
          <cell r="A140">
            <v>1571</v>
          </cell>
          <cell r="B140" t="str">
            <v>Watson, Michele</v>
          </cell>
          <cell r="C140" t="str">
            <v>CO6710</v>
          </cell>
          <cell r="D140">
            <v>20800.8</v>
          </cell>
          <cell r="E140">
            <v>866.69999999999993</v>
          </cell>
          <cell r="F140">
            <v>80.003076923076918</v>
          </cell>
          <cell r="G140">
            <v>10.000384615384615</v>
          </cell>
          <cell r="H140">
            <v>15.000576923076922</v>
          </cell>
          <cell r="I140">
            <v>20.00076923076923</v>
          </cell>
          <cell r="K140">
            <v>0</v>
          </cell>
          <cell r="L140">
            <v>0</v>
          </cell>
          <cell r="M140">
            <v>1.55</v>
          </cell>
          <cell r="N140">
            <v>0</v>
          </cell>
          <cell r="O140">
            <v>23.25089423076923</v>
          </cell>
        </row>
        <row r="141">
          <cell r="A141">
            <v>1572</v>
          </cell>
          <cell r="B141" t="str">
            <v>Davidson, Scott</v>
          </cell>
          <cell r="C141" t="str">
            <v>DU6708</v>
          </cell>
          <cell r="D141">
            <v>25999.9</v>
          </cell>
          <cell r="E141">
            <v>1083.3291666666667</v>
          </cell>
          <cell r="F141">
            <v>99.999615384615396</v>
          </cell>
          <cell r="G141">
            <v>12.499951923076924</v>
          </cell>
          <cell r="H141">
            <v>18.749927884615389</v>
          </cell>
          <cell r="I141">
            <v>24.999903846153849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A142">
            <v>1573</v>
          </cell>
          <cell r="B142" t="str">
            <v>Lachnit, Derek</v>
          </cell>
          <cell r="C142" t="str">
            <v>DU6708</v>
          </cell>
          <cell r="D142">
            <v>25999.9</v>
          </cell>
          <cell r="E142">
            <v>1083.3291666666667</v>
          </cell>
          <cell r="F142">
            <v>99.999615384615396</v>
          </cell>
          <cell r="G142">
            <v>12.499951923076924</v>
          </cell>
          <cell r="H142">
            <v>18.749927884615389</v>
          </cell>
          <cell r="I142">
            <v>24.999903846153849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A143">
            <v>1574</v>
          </cell>
          <cell r="B143" t="str">
            <v>Lau, Georgiana</v>
          </cell>
          <cell r="C143" t="str">
            <v>RI8020</v>
          </cell>
          <cell r="D143">
            <v>33499.9</v>
          </cell>
          <cell r="E143">
            <v>1395.8291666666667</v>
          </cell>
          <cell r="F143">
            <v>128.84576923076924</v>
          </cell>
          <cell r="G143">
            <v>16.105721153846154</v>
          </cell>
          <cell r="H143">
            <v>24.158581730769232</v>
          </cell>
          <cell r="I143">
            <v>32.211442307692309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A144">
            <v>1575</v>
          </cell>
          <cell r="B144" t="str">
            <v>Marta, Jeff</v>
          </cell>
          <cell r="C144" t="str">
            <v>CQ6702</v>
          </cell>
          <cell r="D144">
            <v>22880.9</v>
          </cell>
          <cell r="E144">
            <v>953.37083333333339</v>
          </cell>
          <cell r="F144">
            <v>88.003461538461551</v>
          </cell>
          <cell r="G144">
            <v>11.000432692307694</v>
          </cell>
          <cell r="H144">
            <v>16.500649038461539</v>
          </cell>
          <cell r="I144">
            <v>22.000865384615388</v>
          </cell>
          <cell r="K144">
            <v>0</v>
          </cell>
          <cell r="L144">
            <v>0</v>
          </cell>
          <cell r="M144">
            <v>1.25</v>
          </cell>
          <cell r="N144">
            <v>0</v>
          </cell>
          <cell r="O144">
            <v>20.625811298076925</v>
          </cell>
        </row>
        <row r="145">
          <cell r="A145">
            <v>1576</v>
          </cell>
          <cell r="B145" t="str">
            <v>Murray, Peter</v>
          </cell>
          <cell r="C145" t="str">
            <v>RI6701</v>
          </cell>
          <cell r="D145">
            <v>22880.9</v>
          </cell>
          <cell r="E145">
            <v>953.37083333333339</v>
          </cell>
          <cell r="F145">
            <v>88.003461538461551</v>
          </cell>
          <cell r="G145">
            <v>11.000432692307694</v>
          </cell>
          <cell r="H145">
            <v>16.500649038461539</v>
          </cell>
          <cell r="I145">
            <v>22.000865384615388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A146">
            <v>1577</v>
          </cell>
          <cell r="B146" t="str">
            <v>Campbell, Jodi</v>
          </cell>
          <cell r="C146" t="str">
            <v>DU6708</v>
          </cell>
          <cell r="D146">
            <v>20800.8</v>
          </cell>
          <cell r="E146">
            <v>866.69999999999993</v>
          </cell>
          <cell r="F146">
            <v>80.003076923076918</v>
          </cell>
          <cell r="G146">
            <v>10.000384615384615</v>
          </cell>
          <cell r="H146">
            <v>15.000576923076922</v>
          </cell>
          <cell r="I146">
            <v>20.00076923076923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A147">
            <v>1578</v>
          </cell>
          <cell r="B147" t="str">
            <v>Beanland, Gary</v>
          </cell>
          <cell r="C147" t="str">
            <v>CL6704</v>
          </cell>
          <cell r="D147">
            <v>37999.9</v>
          </cell>
          <cell r="E147">
            <v>1583.3291666666667</v>
          </cell>
          <cell r="F147">
            <v>146.15346153846153</v>
          </cell>
          <cell r="G147">
            <v>18.269182692307691</v>
          </cell>
          <cell r="H147">
            <v>27.403774038461535</v>
          </cell>
          <cell r="I147">
            <v>36.538365384615382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>
            <v>1579</v>
          </cell>
          <cell r="B148" t="str">
            <v>Cowen, Kim</v>
          </cell>
          <cell r="C148" t="str">
            <v>RI8020</v>
          </cell>
          <cell r="D148">
            <v>42999.8</v>
          </cell>
          <cell r="E148">
            <v>1791.6583333333335</v>
          </cell>
          <cell r="F148">
            <v>165.38384615384615</v>
          </cell>
          <cell r="G148">
            <v>20.672980769230769</v>
          </cell>
          <cell r="H148">
            <v>31.009471153846153</v>
          </cell>
          <cell r="I148">
            <v>41.345961538461538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A149">
            <v>1580</v>
          </cell>
          <cell r="B149" t="str">
            <v>Carvajal, Linda</v>
          </cell>
          <cell r="C149" t="str">
            <v>RI8020</v>
          </cell>
          <cell r="D149">
            <v>41601.599999999999</v>
          </cell>
          <cell r="E149">
            <v>1733.3999999999999</v>
          </cell>
          <cell r="F149">
            <v>160.00615384615384</v>
          </cell>
          <cell r="G149">
            <v>20.00076923076923</v>
          </cell>
          <cell r="H149">
            <v>30.001153846153844</v>
          </cell>
          <cell r="I149">
            <v>40.001538461538459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A150">
            <v>1581</v>
          </cell>
          <cell r="B150" t="str">
            <v>Lee, Manda</v>
          </cell>
          <cell r="C150" t="str">
            <v>RI7501</v>
          </cell>
          <cell r="D150">
            <v>34999.9</v>
          </cell>
          <cell r="E150">
            <v>1458.3291666666667</v>
          </cell>
          <cell r="F150">
            <v>134.61500000000001</v>
          </cell>
          <cell r="G150">
            <v>16.826875000000001</v>
          </cell>
          <cell r="H150">
            <v>25.240312500000002</v>
          </cell>
          <cell r="I150">
            <v>33.653750000000002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>
            <v>1582</v>
          </cell>
          <cell r="B151" t="str">
            <v>Hourie, Doug</v>
          </cell>
          <cell r="C151" t="str">
            <v>CQ6702</v>
          </cell>
          <cell r="D151">
            <v>26000</v>
          </cell>
          <cell r="E151">
            <v>1083.3333333333333</v>
          </cell>
          <cell r="F151">
            <v>100</v>
          </cell>
          <cell r="G151">
            <v>12.5</v>
          </cell>
          <cell r="H151">
            <v>18.75</v>
          </cell>
          <cell r="I151">
            <v>25</v>
          </cell>
          <cell r="K151">
            <v>0</v>
          </cell>
          <cell r="L151">
            <v>0</v>
          </cell>
          <cell r="M151">
            <v>5.5</v>
          </cell>
          <cell r="N151">
            <v>0</v>
          </cell>
          <cell r="O151">
            <v>103.125</v>
          </cell>
        </row>
        <row r="152">
          <cell r="A152">
            <v>1584</v>
          </cell>
          <cell r="B152" t="str">
            <v>Anthony, Brent</v>
          </cell>
          <cell r="C152" t="str">
            <v>DU6708</v>
          </cell>
          <cell r="G152">
            <v>10</v>
          </cell>
          <cell r="H152">
            <v>15</v>
          </cell>
          <cell r="I152">
            <v>2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A153">
            <v>1585</v>
          </cell>
          <cell r="B153" t="str">
            <v>Neufeld, Jason</v>
          </cell>
          <cell r="C153" t="str">
            <v>VE6712</v>
          </cell>
          <cell r="G153">
            <v>12</v>
          </cell>
          <cell r="H153">
            <v>18</v>
          </cell>
          <cell r="I153">
            <v>24</v>
          </cell>
          <cell r="K153">
            <v>0</v>
          </cell>
          <cell r="L153">
            <v>0</v>
          </cell>
          <cell r="M153">
            <v>5.5</v>
          </cell>
          <cell r="N153">
            <v>0</v>
          </cell>
          <cell r="O153">
            <v>99</v>
          </cell>
        </row>
        <row r="154">
          <cell r="A154">
            <v>1586</v>
          </cell>
          <cell r="B154" t="str">
            <v>Sayers, Daryn</v>
          </cell>
          <cell r="C154" t="str">
            <v>KA6707</v>
          </cell>
          <cell r="G154">
            <v>10</v>
          </cell>
          <cell r="H154">
            <v>15</v>
          </cell>
          <cell r="I154">
            <v>2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A155">
            <v>2000</v>
          </cell>
          <cell r="B155" t="str">
            <v>Peers, Brent</v>
          </cell>
          <cell r="C155" t="str">
            <v>CA6752</v>
          </cell>
          <cell r="D155">
            <v>61200</v>
          </cell>
          <cell r="E155">
            <v>2550</v>
          </cell>
          <cell r="F155">
            <v>235.38461538461539</v>
          </cell>
          <cell r="G155">
            <v>29.423076923076923</v>
          </cell>
          <cell r="H155">
            <v>44.134615384615387</v>
          </cell>
          <cell r="I155">
            <v>58.846153846153847</v>
          </cell>
          <cell r="K155">
            <v>3.5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>
            <v>2005</v>
          </cell>
          <cell r="B156" t="str">
            <v>Schmidt, Colleen</v>
          </cell>
          <cell r="C156" t="str">
            <v>CA6750</v>
          </cell>
          <cell r="D156">
            <v>57256.800000000003</v>
          </cell>
          <cell r="E156">
            <v>2385.7000000000003</v>
          </cell>
          <cell r="F156">
            <v>220.21846153846155</v>
          </cell>
          <cell r="G156">
            <v>27.527307692307694</v>
          </cell>
          <cell r="H156">
            <v>41.290961538461545</v>
          </cell>
          <cell r="I156">
            <v>55.054615384615389</v>
          </cell>
          <cell r="K156">
            <v>4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>
            <v>2015</v>
          </cell>
          <cell r="B157" t="str">
            <v>Sellers, Ches</v>
          </cell>
          <cell r="C157" t="str">
            <v>ED6754</v>
          </cell>
          <cell r="D157">
            <v>58968</v>
          </cell>
          <cell r="E157">
            <v>2457</v>
          </cell>
          <cell r="F157">
            <v>226.8</v>
          </cell>
          <cell r="G157">
            <v>28.35</v>
          </cell>
          <cell r="H157">
            <v>42.525000000000006</v>
          </cell>
          <cell r="I157">
            <v>56.7</v>
          </cell>
          <cell r="K157">
            <v>0.5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A158">
            <v>2025</v>
          </cell>
          <cell r="B158" t="str">
            <v>Collins, Jason</v>
          </cell>
          <cell r="C158" t="str">
            <v>CA6752</v>
          </cell>
          <cell r="D158">
            <v>61600.1</v>
          </cell>
          <cell r="E158">
            <v>2566.6708333333331</v>
          </cell>
          <cell r="F158">
            <v>236.92346153846151</v>
          </cell>
          <cell r="G158">
            <v>29.615432692307689</v>
          </cell>
          <cell r="H158">
            <v>44.423149038461531</v>
          </cell>
          <cell r="I158">
            <v>59.230865384615377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A159">
            <v>2030</v>
          </cell>
          <cell r="B159" t="str">
            <v>Regier, Richard</v>
          </cell>
          <cell r="C159" t="str">
            <v>CA7602</v>
          </cell>
          <cell r="D159">
            <v>63445.2</v>
          </cell>
          <cell r="E159">
            <v>2643.5499999999997</v>
          </cell>
          <cell r="F159">
            <v>244.01999999999998</v>
          </cell>
          <cell r="G159">
            <v>30.502499999999998</v>
          </cell>
          <cell r="H159">
            <v>45.753749999999997</v>
          </cell>
          <cell r="I159">
            <v>61.004999999999995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A160">
            <v>2035</v>
          </cell>
          <cell r="B160" t="str">
            <v>Oiring, Michael</v>
          </cell>
          <cell r="C160" t="str">
            <v>CA6752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K160">
            <v>8.5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>
            <v>2040</v>
          </cell>
          <cell r="B161" t="str">
            <v>Schultz, Tom</v>
          </cell>
          <cell r="C161" t="str">
            <v>CA6750</v>
          </cell>
          <cell r="D161">
            <v>81921.600000000006</v>
          </cell>
          <cell r="E161">
            <v>3413.4</v>
          </cell>
          <cell r="F161">
            <v>315.08307692307693</v>
          </cell>
          <cell r="G161">
            <v>39.385384615384616</v>
          </cell>
          <cell r="H161">
            <v>59.078076923076921</v>
          </cell>
          <cell r="I161">
            <v>78.770769230769233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A162">
            <v>2045</v>
          </cell>
          <cell r="B162" t="str">
            <v>Sullivan, Joseph</v>
          </cell>
          <cell r="C162" t="str">
            <v>ED6750</v>
          </cell>
          <cell r="D162">
            <v>84460.1</v>
          </cell>
          <cell r="E162">
            <v>3519.1708333333336</v>
          </cell>
          <cell r="F162">
            <v>324.84653846153844</v>
          </cell>
          <cell r="G162">
            <v>40.605817307692305</v>
          </cell>
          <cell r="H162">
            <v>60.908725961538458</v>
          </cell>
          <cell r="I162">
            <v>81.211634615384611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A163">
            <v>2050</v>
          </cell>
          <cell r="B163" t="str">
            <v>Russell, David</v>
          </cell>
          <cell r="C163" t="str">
            <v>ED7604</v>
          </cell>
          <cell r="D163">
            <v>60769.9</v>
          </cell>
          <cell r="E163">
            <v>2532.0791666666669</v>
          </cell>
          <cell r="F163">
            <v>233.73038461538462</v>
          </cell>
          <cell r="G163">
            <v>29.216298076923078</v>
          </cell>
          <cell r="H163">
            <v>43.824447115384615</v>
          </cell>
          <cell r="I163">
            <v>58.432596153846156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A164">
            <v>2060</v>
          </cell>
          <cell r="B164" t="str">
            <v>Irvine, James</v>
          </cell>
          <cell r="C164" t="str">
            <v>ED7604</v>
          </cell>
          <cell r="D164">
            <v>54574.8</v>
          </cell>
          <cell r="E164">
            <v>2273.9500000000003</v>
          </cell>
          <cell r="F164">
            <v>209.90307692307692</v>
          </cell>
          <cell r="G164">
            <v>26.237884615384615</v>
          </cell>
          <cell r="H164">
            <v>39.356826923076923</v>
          </cell>
          <cell r="I164">
            <v>52.475769230769231</v>
          </cell>
          <cell r="K164">
            <v>34.5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A165">
            <v>2065</v>
          </cell>
          <cell r="B165" t="str">
            <v>Tegler, Greg</v>
          </cell>
          <cell r="C165" t="str">
            <v>ED7604</v>
          </cell>
          <cell r="D165">
            <v>46926.5</v>
          </cell>
          <cell r="E165">
            <v>1955.2708333333333</v>
          </cell>
          <cell r="F165">
            <v>180.48653846153846</v>
          </cell>
          <cell r="G165">
            <v>22.560817307692307</v>
          </cell>
          <cell r="H165">
            <v>33.841225961538463</v>
          </cell>
          <cell r="I165">
            <v>45.121634615384615</v>
          </cell>
          <cell r="K165">
            <v>16</v>
          </cell>
          <cell r="L165">
            <v>0</v>
          </cell>
          <cell r="M165">
            <v>3.33</v>
          </cell>
          <cell r="N165">
            <v>0</v>
          </cell>
          <cell r="O165">
            <v>112.69128245192309</v>
          </cell>
        </row>
        <row r="166">
          <cell r="A166">
            <v>2070</v>
          </cell>
          <cell r="B166" t="str">
            <v>Sutherland, Quinn</v>
          </cell>
          <cell r="C166" t="str">
            <v>GP6756</v>
          </cell>
          <cell r="D166">
            <v>48853.9</v>
          </cell>
          <cell r="E166">
            <v>2035.5791666666667</v>
          </cell>
          <cell r="F166">
            <v>187.8996153846154</v>
          </cell>
          <cell r="G166">
            <v>23.487451923076925</v>
          </cell>
          <cell r="H166">
            <v>35.231177884615391</v>
          </cell>
          <cell r="I166">
            <v>46.97490384615385</v>
          </cell>
          <cell r="K166">
            <v>0</v>
          </cell>
          <cell r="L166">
            <v>0</v>
          </cell>
          <cell r="M166">
            <v>0.5</v>
          </cell>
          <cell r="N166">
            <v>0</v>
          </cell>
          <cell r="O166">
            <v>17.615588942307696</v>
          </cell>
        </row>
        <row r="167">
          <cell r="A167">
            <v>2075</v>
          </cell>
          <cell r="B167" t="str">
            <v>Vander Vinne, S.G.</v>
          </cell>
          <cell r="C167" t="str">
            <v>ED7604</v>
          </cell>
          <cell r="D167">
            <v>58999.9</v>
          </cell>
          <cell r="E167">
            <v>2458.3291666666669</v>
          </cell>
          <cell r="F167">
            <v>226.9226923076923</v>
          </cell>
          <cell r="G167">
            <v>28.365336538461538</v>
          </cell>
          <cell r="H167">
            <v>42.548004807692308</v>
          </cell>
          <cell r="I167">
            <v>56.730673076923075</v>
          </cell>
          <cell r="K167">
            <v>8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A168">
            <v>2080</v>
          </cell>
          <cell r="B168" t="str">
            <v>Harsch, Donald</v>
          </cell>
          <cell r="C168" t="str">
            <v>CA6752</v>
          </cell>
          <cell r="D168">
            <v>36205.9</v>
          </cell>
          <cell r="E168">
            <v>1508.5791666666667</v>
          </cell>
          <cell r="F168">
            <v>139.25346153846152</v>
          </cell>
          <cell r="G168">
            <v>17.40668269230769</v>
          </cell>
          <cell r="H168">
            <v>26.110024038461535</v>
          </cell>
          <cell r="I168">
            <v>34.813365384615381</v>
          </cell>
          <cell r="K168">
            <v>2</v>
          </cell>
          <cell r="L168">
            <v>0</v>
          </cell>
          <cell r="M168">
            <v>0.5</v>
          </cell>
          <cell r="N168">
            <v>0</v>
          </cell>
          <cell r="O168">
            <v>13.055012019230768</v>
          </cell>
        </row>
        <row r="169">
          <cell r="A169">
            <v>2085</v>
          </cell>
          <cell r="B169" t="str">
            <v>Sobry, Amelia</v>
          </cell>
          <cell r="C169" t="str">
            <v>CA6752</v>
          </cell>
          <cell r="D169">
            <v>25999.9</v>
          </cell>
          <cell r="E169">
            <v>1083.3291666666667</v>
          </cell>
          <cell r="F169">
            <v>99.999615384615396</v>
          </cell>
          <cell r="G169">
            <v>12.499951923076924</v>
          </cell>
          <cell r="H169">
            <v>18.749927884615389</v>
          </cell>
          <cell r="I169">
            <v>24.999903846153849</v>
          </cell>
          <cell r="K169">
            <v>35</v>
          </cell>
          <cell r="L169">
            <v>0</v>
          </cell>
          <cell r="M169">
            <v>11.5</v>
          </cell>
          <cell r="N169">
            <v>0</v>
          </cell>
          <cell r="O169">
            <v>215.62417067307697</v>
          </cell>
        </row>
        <row r="170">
          <cell r="A170">
            <v>2090</v>
          </cell>
          <cell r="B170" t="str">
            <v>Sleno, Joey</v>
          </cell>
          <cell r="C170" t="str">
            <v>CA6752</v>
          </cell>
          <cell r="D170">
            <v>42024</v>
          </cell>
          <cell r="E170">
            <v>1751</v>
          </cell>
          <cell r="F170">
            <v>161.63076923076923</v>
          </cell>
          <cell r="G170">
            <v>20.203846153846154</v>
          </cell>
          <cell r="H170">
            <v>30.305769230769229</v>
          </cell>
          <cell r="I170">
            <v>40.407692307692308</v>
          </cell>
          <cell r="K170">
            <v>55.5</v>
          </cell>
          <cell r="L170">
            <v>0</v>
          </cell>
          <cell r="M170">
            <v>46.33</v>
          </cell>
          <cell r="N170">
            <v>0</v>
          </cell>
          <cell r="O170">
            <v>1404.0662884615383</v>
          </cell>
        </row>
        <row r="171">
          <cell r="A171">
            <v>2095</v>
          </cell>
          <cell r="B171" t="str">
            <v>Scott, Derrill</v>
          </cell>
          <cell r="C171" t="str">
            <v>CA7602</v>
          </cell>
          <cell r="D171">
            <v>44853.599999999999</v>
          </cell>
          <cell r="E171">
            <v>1868.8999999999999</v>
          </cell>
          <cell r="F171">
            <v>172.51384615384615</v>
          </cell>
          <cell r="G171">
            <v>21.564230769230768</v>
          </cell>
          <cell r="H171">
            <v>32.346346153846156</v>
          </cell>
          <cell r="I171">
            <v>43.128461538461536</v>
          </cell>
          <cell r="K171">
            <v>6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A172">
            <v>2100</v>
          </cell>
          <cell r="B172" t="str">
            <v>Shiloff, Lee</v>
          </cell>
          <cell r="C172" t="str">
            <v>ED6754</v>
          </cell>
          <cell r="D172">
            <v>41110.1</v>
          </cell>
          <cell r="E172">
            <v>1712.9208333333333</v>
          </cell>
          <cell r="F172">
            <v>158.11576923076922</v>
          </cell>
          <cell r="G172">
            <v>19.764471153846152</v>
          </cell>
          <cell r="H172">
            <v>29.646706730769228</v>
          </cell>
          <cell r="I172">
            <v>39.528942307692304</v>
          </cell>
          <cell r="K172">
            <v>3.5</v>
          </cell>
          <cell r="L172">
            <v>0</v>
          </cell>
          <cell r="M172">
            <v>55.5</v>
          </cell>
          <cell r="N172">
            <v>0</v>
          </cell>
          <cell r="O172">
            <v>1645.3922235576922</v>
          </cell>
        </row>
        <row r="173">
          <cell r="A173">
            <v>2103</v>
          </cell>
          <cell r="B173" t="str">
            <v>Johnson, Kyle</v>
          </cell>
          <cell r="C173" t="str">
            <v>CA6752</v>
          </cell>
          <cell r="D173">
            <v>41097.1</v>
          </cell>
          <cell r="E173">
            <v>1712.3791666666666</v>
          </cell>
          <cell r="F173">
            <v>158.06576923076923</v>
          </cell>
          <cell r="G173">
            <v>19.758221153846154</v>
          </cell>
          <cell r="H173">
            <v>29.637331730769233</v>
          </cell>
          <cell r="I173">
            <v>39.516442307692309</v>
          </cell>
          <cell r="K173">
            <v>0</v>
          </cell>
          <cell r="L173">
            <v>0</v>
          </cell>
          <cell r="M173">
            <v>10.83</v>
          </cell>
          <cell r="N173">
            <v>0</v>
          </cell>
          <cell r="O173">
            <v>320.97230264423081</v>
          </cell>
        </row>
        <row r="174">
          <cell r="A174">
            <v>2106</v>
          </cell>
          <cell r="B174" t="str">
            <v>Moore, Dallas</v>
          </cell>
          <cell r="C174" t="str">
            <v>ED6754</v>
          </cell>
          <cell r="D174">
            <v>28599.8</v>
          </cell>
          <cell r="E174">
            <v>1191.6583333333333</v>
          </cell>
          <cell r="F174">
            <v>109.99923076923076</v>
          </cell>
          <cell r="G174">
            <v>13.749903846153845</v>
          </cell>
          <cell r="H174">
            <v>20.62485576923077</v>
          </cell>
          <cell r="I174">
            <v>27.499807692307691</v>
          </cell>
          <cell r="K174">
            <v>0</v>
          </cell>
          <cell r="L174">
            <v>0</v>
          </cell>
          <cell r="M174">
            <v>25.83</v>
          </cell>
          <cell r="N174">
            <v>0</v>
          </cell>
          <cell r="O174">
            <v>532.7400245192307</v>
          </cell>
        </row>
        <row r="175">
          <cell r="A175">
            <v>2107</v>
          </cell>
          <cell r="B175" t="str">
            <v>Lobello, Trevor</v>
          </cell>
          <cell r="C175" t="str">
            <v>CA6752</v>
          </cell>
          <cell r="D175">
            <v>26779.9</v>
          </cell>
          <cell r="E175">
            <v>1115.8291666666667</v>
          </cell>
          <cell r="F175">
            <v>102.9996153846154</v>
          </cell>
          <cell r="G175">
            <v>12.874951923076924</v>
          </cell>
          <cell r="H175">
            <v>19.312427884615389</v>
          </cell>
          <cell r="I175">
            <v>25.749903846153849</v>
          </cell>
          <cell r="K175">
            <v>0</v>
          </cell>
          <cell r="L175">
            <v>0</v>
          </cell>
          <cell r="M175">
            <v>16.829999999999998</v>
          </cell>
          <cell r="N175">
            <v>0</v>
          </cell>
          <cell r="O175">
            <v>325.02816129807695</v>
          </cell>
        </row>
        <row r="176">
          <cell r="A176">
            <v>2109</v>
          </cell>
          <cell r="B176" t="str">
            <v>McKenna, Scott</v>
          </cell>
          <cell r="C176" t="str">
            <v>CA6752</v>
          </cell>
          <cell r="D176">
            <v>26000</v>
          </cell>
          <cell r="E176">
            <v>1083.3333333333333</v>
          </cell>
          <cell r="F176">
            <v>100</v>
          </cell>
          <cell r="G176">
            <v>12.5</v>
          </cell>
          <cell r="H176">
            <v>18.75</v>
          </cell>
          <cell r="I176">
            <v>25</v>
          </cell>
          <cell r="K176">
            <v>0</v>
          </cell>
          <cell r="L176">
            <v>0</v>
          </cell>
          <cell r="M176">
            <v>5.5</v>
          </cell>
          <cell r="N176">
            <v>0</v>
          </cell>
          <cell r="O176">
            <v>103.125</v>
          </cell>
        </row>
        <row r="177">
          <cell r="A177">
            <v>2111</v>
          </cell>
          <cell r="B177" t="str">
            <v>Kelman, Evan</v>
          </cell>
          <cell r="C177" t="str">
            <v>LE6758</v>
          </cell>
          <cell r="D177">
            <v>29121.1</v>
          </cell>
          <cell r="E177">
            <v>1213.3791666666666</v>
          </cell>
          <cell r="F177">
            <v>112.00423076923076</v>
          </cell>
          <cell r="G177">
            <v>14.000528846153845</v>
          </cell>
          <cell r="H177">
            <v>21.000793269230769</v>
          </cell>
          <cell r="I177">
            <v>28.00105769230769</v>
          </cell>
          <cell r="K177">
            <v>0</v>
          </cell>
          <cell r="L177">
            <v>0</v>
          </cell>
          <cell r="M177">
            <v>16</v>
          </cell>
          <cell r="N177">
            <v>0</v>
          </cell>
          <cell r="O177">
            <v>336.0126923076923</v>
          </cell>
        </row>
        <row r="178">
          <cell r="A178">
            <v>2112</v>
          </cell>
          <cell r="B178" t="str">
            <v>Hadden, Trevor</v>
          </cell>
          <cell r="C178" t="str">
            <v>CA6752</v>
          </cell>
          <cell r="D178">
            <v>26779.9</v>
          </cell>
          <cell r="E178">
            <v>1115.8291666666667</v>
          </cell>
          <cell r="F178">
            <v>102.9996153846154</v>
          </cell>
          <cell r="G178">
            <v>12.874951923076924</v>
          </cell>
          <cell r="H178">
            <v>19.312427884615389</v>
          </cell>
          <cell r="I178">
            <v>25.749903846153849</v>
          </cell>
          <cell r="K178">
            <v>0</v>
          </cell>
          <cell r="L178">
            <v>0</v>
          </cell>
          <cell r="M178">
            <v>16.329999999999998</v>
          </cell>
          <cell r="N178">
            <v>0</v>
          </cell>
          <cell r="O178">
            <v>315.37194735576924</v>
          </cell>
        </row>
        <row r="179">
          <cell r="A179">
            <v>2114</v>
          </cell>
          <cell r="B179" t="str">
            <v>Thibert, Chris</v>
          </cell>
          <cell r="C179" t="str">
            <v>GP6756</v>
          </cell>
          <cell r="D179">
            <v>32271.4</v>
          </cell>
          <cell r="E179">
            <v>1344.6416666666667</v>
          </cell>
          <cell r="F179">
            <v>124.12076923076924</v>
          </cell>
          <cell r="G179">
            <v>15.515096153846155</v>
          </cell>
          <cell r="H179">
            <v>23.272644230769231</v>
          </cell>
          <cell r="I179">
            <v>31.03019230769231</v>
          </cell>
          <cell r="K179">
            <v>0</v>
          </cell>
          <cell r="L179">
            <v>0</v>
          </cell>
          <cell r="M179">
            <v>14.5</v>
          </cell>
          <cell r="N179">
            <v>0</v>
          </cell>
          <cell r="O179">
            <v>337.45334134615382</v>
          </cell>
        </row>
        <row r="180">
          <cell r="A180">
            <v>2115</v>
          </cell>
          <cell r="B180" t="str">
            <v>Leslie, Wayne</v>
          </cell>
          <cell r="C180" t="str">
            <v>GP6756</v>
          </cell>
          <cell r="D180">
            <v>38110.1</v>
          </cell>
          <cell r="E180">
            <v>1587.9208333333333</v>
          </cell>
          <cell r="F180">
            <v>146.57730769230767</v>
          </cell>
          <cell r="G180">
            <v>18.322163461538459</v>
          </cell>
          <cell r="H180">
            <v>27.483245192307688</v>
          </cell>
          <cell r="I180">
            <v>36.644326923076918</v>
          </cell>
          <cell r="K180">
            <v>67</v>
          </cell>
          <cell r="L180">
            <v>0</v>
          </cell>
          <cell r="M180">
            <v>58.5</v>
          </cell>
          <cell r="N180">
            <v>0</v>
          </cell>
          <cell r="O180">
            <v>1607.7698437499998</v>
          </cell>
        </row>
        <row r="181">
          <cell r="A181">
            <v>2117</v>
          </cell>
          <cell r="B181" t="str">
            <v>Gallant, Brian</v>
          </cell>
          <cell r="C181" t="str">
            <v>LE6758</v>
          </cell>
          <cell r="D181">
            <v>60000</v>
          </cell>
          <cell r="E181">
            <v>2500</v>
          </cell>
          <cell r="F181">
            <v>230.76923076923077</v>
          </cell>
          <cell r="G181">
            <v>28.846153846153847</v>
          </cell>
          <cell r="H181">
            <v>43.269230769230774</v>
          </cell>
          <cell r="I181">
            <v>57.692307692307693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A182">
            <v>2118</v>
          </cell>
          <cell r="B182" t="str">
            <v>Schmidtke, Kris</v>
          </cell>
          <cell r="C182" t="str">
            <v>LE6758</v>
          </cell>
          <cell r="D182">
            <v>36006</v>
          </cell>
          <cell r="E182">
            <v>1500.25</v>
          </cell>
          <cell r="F182">
            <v>138.48461538461538</v>
          </cell>
          <cell r="G182">
            <v>17.310576923076923</v>
          </cell>
          <cell r="H182">
            <v>25.965865384615384</v>
          </cell>
          <cell r="I182">
            <v>34.621153846153845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A183">
            <v>2120</v>
          </cell>
          <cell r="B183" t="str">
            <v>Jensen, Dan</v>
          </cell>
          <cell r="C183" t="str">
            <v>CA6752</v>
          </cell>
          <cell r="D183">
            <v>32419.9</v>
          </cell>
          <cell r="E183">
            <v>1350.8291666666667</v>
          </cell>
          <cell r="F183">
            <v>124.69192307692308</v>
          </cell>
          <cell r="G183">
            <v>15.586490384615384</v>
          </cell>
          <cell r="H183">
            <v>23.379735576923075</v>
          </cell>
          <cell r="I183">
            <v>31.172980769230769</v>
          </cell>
          <cell r="K183">
            <v>0</v>
          </cell>
          <cell r="L183">
            <v>0</v>
          </cell>
          <cell r="M183">
            <v>8.83</v>
          </cell>
          <cell r="N183">
            <v>0</v>
          </cell>
          <cell r="O183">
            <v>206.44306514423076</v>
          </cell>
        </row>
        <row r="184">
          <cell r="A184">
            <v>2121</v>
          </cell>
          <cell r="B184" t="str">
            <v>Smith, Robert</v>
          </cell>
          <cell r="C184" t="str">
            <v>RD6760</v>
          </cell>
          <cell r="D184">
            <v>51000</v>
          </cell>
          <cell r="E184">
            <v>2125</v>
          </cell>
          <cell r="F184">
            <v>196.15384615384613</v>
          </cell>
          <cell r="G184">
            <v>24.519230769230766</v>
          </cell>
          <cell r="H184">
            <v>36.778846153846146</v>
          </cell>
          <cell r="I184">
            <v>49.038461538461533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</row>
        <row r="185">
          <cell r="A185">
            <v>2122</v>
          </cell>
          <cell r="B185" t="str">
            <v>Klotz, Stuart</v>
          </cell>
          <cell r="C185" t="str">
            <v>CA6752</v>
          </cell>
          <cell r="D185">
            <v>26779.9</v>
          </cell>
          <cell r="E185">
            <v>1115.8291666666667</v>
          </cell>
          <cell r="F185">
            <v>102.9996153846154</v>
          </cell>
          <cell r="G185">
            <v>12.874951923076924</v>
          </cell>
          <cell r="H185">
            <v>19.312427884615389</v>
          </cell>
          <cell r="I185">
            <v>25.749903846153849</v>
          </cell>
          <cell r="K185">
            <v>0</v>
          </cell>
          <cell r="L185">
            <v>0</v>
          </cell>
          <cell r="M185">
            <v>26.16</v>
          </cell>
          <cell r="N185">
            <v>0</v>
          </cell>
          <cell r="O185">
            <v>505.21311346153857</v>
          </cell>
        </row>
        <row r="186">
          <cell r="A186">
            <v>2123</v>
          </cell>
          <cell r="B186" t="str">
            <v>Stearns, Archie</v>
          </cell>
          <cell r="C186" t="str">
            <v>RD6760</v>
          </cell>
          <cell r="D186">
            <v>32239.9</v>
          </cell>
          <cell r="E186">
            <v>1343.3291666666667</v>
          </cell>
          <cell r="F186">
            <v>123.9996153846154</v>
          </cell>
          <cell r="G186">
            <v>15.499951923076924</v>
          </cell>
          <cell r="H186">
            <v>23.249927884615389</v>
          </cell>
          <cell r="I186">
            <v>30.999903846153849</v>
          </cell>
          <cell r="K186">
            <v>0</v>
          </cell>
          <cell r="L186">
            <v>0</v>
          </cell>
          <cell r="M186">
            <v>13.5</v>
          </cell>
          <cell r="N186">
            <v>0</v>
          </cell>
          <cell r="O186">
            <v>313.87402644230775</v>
          </cell>
        </row>
        <row r="187">
          <cell r="A187">
            <v>2124</v>
          </cell>
          <cell r="B187" t="str">
            <v>Radics, Ryan</v>
          </cell>
          <cell r="C187" t="str">
            <v>RD6760</v>
          </cell>
          <cell r="D187">
            <v>26001</v>
          </cell>
          <cell r="E187">
            <v>1083.375</v>
          </cell>
          <cell r="F187">
            <v>100.00384615384615</v>
          </cell>
          <cell r="G187">
            <v>12.500480769230769</v>
          </cell>
          <cell r="H187">
            <v>18.750721153846154</v>
          </cell>
          <cell r="I187">
            <v>25.000961538461539</v>
          </cell>
          <cell r="K187">
            <v>0</v>
          </cell>
          <cell r="L187">
            <v>0</v>
          </cell>
          <cell r="M187">
            <v>57</v>
          </cell>
          <cell r="N187">
            <v>0</v>
          </cell>
          <cell r="O187">
            <v>1068.7911057692309</v>
          </cell>
        </row>
        <row r="188">
          <cell r="A188">
            <v>2125</v>
          </cell>
          <cell r="B188" t="str">
            <v>Fischer, Shelby</v>
          </cell>
          <cell r="C188" t="str">
            <v>CA7602</v>
          </cell>
          <cell r="D188">
            <v>53250.7</v>
          </cell>
          <cell r="E188">
            <v>2218.7791666666667</v>
          </cell>
          <cell r="F188">
            <v>204.81038461538461</v>
          </cell>
          <cell r="G188">
            <v>25.601298076923076</v>
          </cell>
          <cell r="H188">
            <v>38.401947115384615</v>
          </cell>
          <cell r="I188">
            <v>51.202596153846152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A189">
            <v>2127</v>
          </cell>
          <cell r="B189" t="str">
            <v>St. German, Traci</v>
          </cell>
          <cell r="C189" t="str">
            <v>CA6752</v>
          </cell>
          <cell r="D189">
            <v>48999.840000000004</v>
          </cell>
          <cell r="E189">
            <v>2041.66</v>
          </cell>
          <cell r="F189">
            <v>188.46092307692308</v>
          </cell>
          <cell r="G189">
            <v>23.557615384615385</v>
          </cell>
          <cell r="H189">
            <v>35.336423076923076</v>
          </cell>
          <cell r="I189">
            <v>47.11523076923077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</row>
        <row r="190">
          <cell r="A190">
            <v>2128</v>
          </cell>
          <cell r="B190" t="str">
            <v>Beriault, David</v>
          </cell>
          <cell r="C190" t="str">
            <v>CA6750</v>
          </cell>
          <cell r="D190">
            <v>27040</v>
          </cell>
          <cell r="E190">
            <v>1126.6666666666667</v>
          </cell>
          <cell r="F190">
            <v>104</v>
          </cell>
          <cell r="G190">
            <v>13</v>
          </cell>
          <cell r="H190">
            <v>19.5</v>
          </cell>
          <cell r="I190">
            <v>26</v>
          </cell>
          <cell r="K190">
            <v>0</v>
          </cell>
          <cell r="L190">
            <v>0</v>
          </cell>
          <cell r="M190">
            <v>0.5</v>
          </cell>
          <cell r="N190">
            <v>0</v>
          </cell>
          <cell r="O190">
            <v>9.75</v>
          </cell>
        </row>
        <row r="191">
          <cell r="A191">
            <v>2129</v>
          </cell>
          <cell r="B191" t="str">
            <v>Morla, Joao</v>
          </cell>
          <cell r="C191" t="str">
            <v>CA6752</v>
          </cell>
          <cell r="G191">
            <v>13</v>
          </cell>
          <cell r="H191">
            <v>19.5</v>
          </cell>
          <cell r="I191">
            <v>26</v>
          </cell>
          <cell r="K191">
            <v>0</v>
          </cell>
          <cell r="L191">
            <v>0</v>
          </cell>
          <cell r="M191">
            <v>0.5</v>
          </cell>
          <cell r="N191">
            <v>0</v>
          </cell>
          <cell r="O191">
            <v>9.75</v>
          </cell>
        </row>
        <row r="192">
          <cell r="A192">
            <v>2135</v>
          </cell>
          <cell r="B192" t="str">
            <v>Sullivan, Jesse</v>
          </cell>
          <cell r="C192" t="str">
            <v>ED6754</v>
          </cell>
          <cell r="D192">
            <v>37471.4</v>
          </cell>
          <cell r="E192">
            <v>1561.3083333333334</v>
          </cell>
          <cell r="F192">
            <v>144.12076923076924</v>
          </cell>
          <cell r="G192">
            <v>18.015096153846155</v>
          </cell>
          <cell r="H192">
            <v>27.022644230769231</v>
          </cell>
          <cell r="I192">
            <v>36.03019230769231</v>
          </cell>
          <cell r="K192">
            <v>10</v>
          </cell>
          <cell r="L192">
            <v>0</v>
          </cell>
          <cell r="M192">
            <v>16.5</v>
          </cell>
          <cell r="N192">
            <v>0</v>
          </cell>
          <cell r="O192">
            <v>445.87362980769228</v>
          </cell>
        </row>
        <row r="193">
          <cell r="A193">
            <v>2140</v>
          </cell>
          <cell r="B193" t="str">
            <v>Hendy, Christie</v>
          </cell>
          <cell r="C193" t="str">
            <v>ED6754</v>
          </cell>
          <cell r="D193">
            <v>27810</v>
          </cell>
          <cell r="E193">
            <v>1158.75</v>
          </cell>
          <cell r="F193">
            <v>106.96153846153845</v>
          </cell>
          <cell r="G193">
            <v>13.370192307692307</v>
          </cell>
          <cell r="H193">
            <v>20.05528846153846</v>
          </cell>
          <cell r="I193">
            <v>26.740384615384613</v>
          </cell>
          <cell r="K193">
            <v>1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A194">
            <v>2145</v>
          </cell>
          <cell r="B194" t="str">
            <v>Fitzsimmons, Shawn</v>
          </cell>
          <cell r="C194" t="str">
            <v>ED6754</v>
          </cell>
          <cell r="D194">
            <v>44965.7</v>
          </cell>
          <cell r="E194">
            <v>1873.5708333333332</v>
          </cell>
          <cell r="F194">
            <v>172.94499999999999</v>
          </cell>
          <cell r="G194">
            <v>21.618124999999999</v>
          </cell>
          <cell r="H194">
            <v>32.427187500000002</v>
          </cell>
          <cell r="I194">
            <v>43.236249999999998</v>
          </cell>
          <cell r="K194">
            <v>11.5</v>
          </cell>
          <cell r="L194">
            <v>0</v>
          </cell>
          <cell r="M194">
            <v>13.33</v>
          </cell>
          <cell r="N194">
            <v>0</v>
          </cell>
          <cell r="O194">
            <v>432.25440937500002</v>
          </cell>
        </row>
        <row r="195">
          <cell r="A195">
            <v>2155</v>
          </cell>
          <cell r="B195" t="str">
            <v>Cooper, Justin</v>
          </cell>
          <cell r="C195" t="str">
            <v>ED6754</v>
          </cell>
          <cell r="D195">
            <v>31244.400000000001</v>
          </cell>
          <cell r="E195">
            <v>1301.8500000000001</v>
          </cell>
          <cell r="F195">
            <v>120.17076923076925</v>
          </cell>
          <cell r="G195">
            <v>15.021346153846157</v>
          </cell>
          <cell r="H195">
            <v>22.532019230769237</v>
          </cell>
          <cell r="I195">
            <v>30.042692307692313</v>
          </cell>
          <cell r="K195">
            <v>3.5</v>
          </cell>
          <cell r="L195">
            <v>0</v>
          </cell>
          <cell r="M195">
            <v>8</v>
          </cell>
          <cell r="N195">
            <v>0</v>
          </cell>
          <cell r="O195">
            <v>180.25615384615389</v>
          </cell>
        </row>
        <row r="196">
          <cell r="A196">
            <v>2165</v>
          </cell>
          <cell r="B196" t="str">
            <v>Redmond, Julia</v>
          </cell>
          <cell r="C196" t="str">
            <v>CA6752</v>
          </cell>
          <cell r="D196">
            <v>34663.699999999997</v>
          </cell>
          <cell r="E196">
            <v>1444.3208333333332</v>
          </cell>
          <cell r="F196">
            <v>133.32192307692307</v>
          </cell>
          <cell r="G196">
            <v>16.665240384615384</v>
          </cell>
          <cell r="H196">
            <v>24.997860576923074</v>
          </cell>
          <cell r="I196">
            <v>33.330480769230768</v>
          </cell>
          <cell r="K196">
            <v>18.5</v>
          </cell>
          <cell r="L196">
            <v>0</v>
          </cell>
          <cell r="M196">
            <v>15.66</v>
          </cell>
          <cell r="N196">
            <v>0</v>
          </cell>
          <cell r="O196">
            <v>391.46649663461534</v>
          </cell>
        </row>
        <row r="197">
          <cell r="A197">
            <v>2180</v>
          </cell>
          <cell r="B197" t="str">
            <v>Hussein, Zaher</v>
          </cell>
          <cell r="C197" t="str">
            <v>CA6752</v>
          </cell>
          <cell r="D197">
            <v>39531.1</v>
          </cell>
          <cell r="E197">
            <v>1647.1291666666666</v>
          </cell>
          <cell r="F197">
            <v>152.04269230769231</v>
          </cell>
          <cell r="G197">
            <v>19.005336538461538</v>
          </cell>
          <cell r="H197">
            <v>28.508004807692309</v>
          </cell>
          <cell r="I197">
            <v>38.010673076923077</v>
          </cell>
          <cell r="K197">
            <v>-4.5</v>
          </cell>
          <cell r="L197">
            <v>0</v>
          </cell>
          <cell r="M197">
            <v>65.319999999999993</v>
          </cell>
          <cell r="N197">
            <v>0</v>
          </cell>
          <cell r="O197">
            <v>1862.1428740384615</v>
          </cell>
        </row>
        <row r="198">
          <cell r="A198">
            <v>2185</v>
          </cell>
          <cell r="B198" t="str">
            <v>Reynolds, Bill</v>
          </cell>
          <cell r="C198" t="str">
            <v>LE6758</v>
          </cell>
          <cell r="D198">
            <v>35679.599999999999</v>
          </cell>
          <cell r="E198">
            <v>1486.6499999999999</v>
          </cell>
          <cell r="F198">
            <v>137.22923076923075</v>
          </cell>
          <cell r="G198">
            <v>17.153653846153844</v>
          </cell>
          <cell r="H198">
            <v>25.730480769230766</v>
          </cell>
          <cell r="I198">
            <v>34.307307692307688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199">
          <cell r="A199">
            <v>2190</v>
          </cell>
          <cell r="B199" t="str">
            <v>Watson, Cory</v>
          </cell>
          <cell r="C199" t="str">
            <v>ED6754</v>
          </cell>
          <cell r="D199">
            <v>36049.9</v>
          </cell>
          <cell r="E199">
            <v>1502.0791666666667</v>
          </cell>
          <cell r="F199">
            <v>138.65346153846153</v>
          </cell>
          <cell r="G199">
            <v>17.331682692307691</v>
          </cell>
          <cell r="H199">
            <v>25.997524038461535</v>
          </cell>
          <cell r="I199">
            <v>34.663365384615382</v>
          </cell>
          <cell r="K199">
            <v>24</v>
          </cell>
          <cell r="L199">
            <v>0</v>
          </cell>
          <cell r="M199">
            <v>13.33</v>
          </cell>
          <cell r="N199">
            <v>0</v>
          </cell>
          <cell r="O199">
            <v>346.54699543269226</v>
          </cell>
        </row>
        <row r="200">
          <cell r="A200">
            <v>2195</v>
          </cell>
          <cell r="B200" t="str">
            <v>Stevenson, Lori</v>
          </cell>
          <cell r="C200" t="str">
            <v>GP6756</v>
          </cell>
          <cell r="D200">
            <v>39655.199999999997</v>
          </cell>
          <cell r="E200">
            <v>1652.3</v>
          </cell>
          <cell r="F200">
            <v>152.51999999999998</v>
          </cell>
          <cell r="G200">
            <v>19.064999999999998</v>
          </cell>
          <cell r="H200">
            <v>28.597499999999997</v>
          </cell>
          <cell r="I200">
            <v>38.129999999999995</v>
          </cell>
          <cell r="K200">
            <v>90</v>
          </cell>
          <cell r="L200">
            <v>0</v>
          </cell>
          <cell r="M200">
            <v>64.5</v>
          </cell>
          <cell r="N200">
            <v>0</v>
          </cell>
          <cell r="O200">
            <v>1844.5387499999997</v>
          </cell>
        </row>
        <row r="201">
          <cell r="A201">
            <v>2200</v>
          </cell>
          <cell r="B201" t="str">
            <v>Shannon, Chris</v>
          </cell>
          <cell r="C201" t="str">
            <v>CA7602</v>
          </cell>
          <cell r="D201">
            <v>63036</v>
          </cell>
          <cell r="E201">
            <v>2626.5</v>
          </cell>
          <cell r="F201">
            <v>242.44615384615386</v>
          </cell>
          <cell r="G201">
            <v>30.305769230769233</v>
          </cell>
          <cell r="H201">
            <v>45.458653846153851</v>
          </cell>
          <cell r="I201">
            <v>60.611538461538466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</row>
        <row r="202">
          <cell r="A202">
            <v>2205</v>
          </cell>
          <cell r="B202" t="str">
            <v>Ziendien, Ali</v>
          </cell>
          <cell r="C202" t="str">
            <v>CA6752</v>
          </cell>
          <cell r="D202">
            <v>31518</v>
          </cell>
          <cell r="E202">
            <v>1313.25</v>
          </cell>
          <cell r="F202">
            <v>121.22307692307693</v>
          </cell>
          <cell r="G202">
            <v>15.152884615384616</v>
          </cell>
          <cell r="H202">
            <v>22.729326923076925</v>
          </cell>
          <cell r="I202">
            <v>30.305769230769233</v>
          </cell>
          <cell r="K202">
            <v>10</v>
          </cell>
          <cell r="L202">
            <v>0</v>
          </cell>
          <cell r="M202">
            <v>32.64</v>
          </cell>
          <cell r="N202">
            <v>0</v>
          </cell>
          <cell r="O202">
            <v>741.88523076923082</v>
          </cell>
        </row>
        <row r="203">
          <cell r="A203">
            <v>2210</v>
          </cell>
          <cell r="B203" t="str">
            <v>Kissick, Mike</v>
          </cell>
          <cell r="C203" t="str">
            <v>ED6754</v>
          </cell>
          <cell r="D203">
            <v>29993.8</v>
          </cell>
          <cell r="E203">
            <v>1249.7416666666666</v>
          </cell>
          <cell r="F203">
            <v>115.36076923076924</v>
          </cell>
          <cell r="G203">
            <v>14.420096153846155</v>
          </cell>
          <cell r="H203">
            <v>21.630144230769233</v>
          </cell>
          <cell r="I203">
            <v>28.840192307692309</v>
          </cell>
          <cell r="K203">
            <v>8.5</v>
          </cell>
          <cell r="L203">
            <v>0</v>
          </cell>
          <cell r="M203">
            <v>42</v>
          </cell>
          <cell r="N203">
            <v>0</v>
          </cell>
          <cell r="O203">
            <v>908.4660576923078</v>
          </cell>
        </row>
        <row r="204">
          <cell r="A204">
            <v>2215</v>
          </cell>
          <cell r="B204" t="str">
            <v>Perras, Brian</v>
          </cell>
          <cell r="C204" t="str">
            <v>ED6754</v>
          </cell>
          <cell r="D204">
            <v>30900</v>
          </cell>
          <cell r="E204">
            <v>1287.5</v>
          </cell>
          <cell r="F204">
            <v>118.84615384615385</v>
          </cell>
          <cell r="G204">
            <v>14.855769230769232</v>
          </cell>
          <cell r="H204">
            <v>22.283653846153847</v>
          </cell>
          <cell r="I204">
            <v>29.711538461538463</v>
          </cell>
          <cell r="K204">
            <v>3.5</v>
          </cell>
          <cell r="L204">
            <v>0</v>
          </cell>
          <cell r="M204">
            <v>39.83</v>
          </cell>
          <cell r="N204">
            <v>0</v>
          </cell>
          <cell r="O204">
            <v>887.55793269230765</v>
          </cell>
        </row>
        <row r="205">
          <cell r="A205">
            <v>2220</v>
          </cell>
          <cell r="B205" t="str">
            <v>Duncan, Verona</v>
          </cell>
          <cell r="C205" t="str">
            <v>ED6754</v>
          </cell>
          <cell r="D205">
            <v>29211.1</v>
          </cell>
          <cell r="E205">
            <v>1217.1291666666666</v>
          </cell>
          <cell r="F205">
            <v>112.35038461538461</v>
          </cell>
          <cell r="G205">
            <v>14.043798076923077</v>
          </cell>
          <cell r="H205">
            <v>21.065697115384616</v>
          </cell>
          <cell r="I205">
            <v>28.087596153846153</v>
          </cell>
          <cell r="K205">
            <v>1.5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6">
          <cell r="A206">
            <v>2225</v>
          </cell>
          <cell r="B206" t="str">
            <v>Horlacher, Andrew</v>
          </cell>
          <cell r="C206" t="str">
            <v>ED6754</v>
          </cell>
          <cell r="D206">
            <v>36771.1</v>
          </cell>
          <cell r="E206">
            <v>1532.1291666666666</v>
          </cell>
          <cell r="F206">
            <v>141.42730769230769</v>
          </cell>
          <cell r="G206">
            <v>17.678413461538462</v>
          </cell>
          <cell r="H206">
            <v>26.517620192307692</v>
          </cell>
          <cell r="I206">
            <v>35.356826923076923</v>
          </cell>
          <cell r="K206">
            <v>11.5</v>
          </cell>
          <cell r="L206">
            <v>0</v>
          </cell>
          <cell r="M206">
            <v>18.5</v>
          </cell>
          <cell r="N206">
            <v>0</v>
          </cell>
          <cell r="O206">
            <v>490.57597355769229</v>
          </cell>
        </row>
        <row r="207">
          <cell r="A207">
            <v>2230</v>
          </cell>
          <cell r="B207" t="str">
            <v>Todd, Caroline</v>
          </cell>
          <cell r="C207" t="str">
            <v>ED6754</v>
          </cell>
          <cell r="D207">
            <v>38722.6</v>
          </cell>
          <cell r="E207">
            <v>1613.4416666666666</v>
          </cell>
          <cell r="F207">
            <v>148.93307692307692</v>
          </cell>
          <cell r="G207">
            <v>18.616634615384616</v>
          </cell>
          <cell r="H207">
            <v>27.924951923076925</v>
          </cell>
          <cell r="I207">
            <v>37.233269230769231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</row>
        <row r="208">
          <cell r="A208">
            <v>2300</v>
          </cell>
          <cell r="B208" t="str">
            <v>O'Handley, Lana</v>
          </cell>
          <cell r="C208" t="str">
            <v>CA6752</v>
          </cell>
          <cell r="D208">
            <v>28840.1</v>
          </cell>
          <cell r="E208">
            <v>1201.6708333333333</v>
          </cell>
          <cell r="F208">
            <v>110.92346153846154</v>
          </cell>
          <cell r="G208">
            <v>13.865432692307692</v>
          </cell>
          <cell r="H208">
            <v>20.798149038461538</v>
          </cell>
          <cell r="I208">
            <v>27.730865384615385</v>
          </cell>
          <cell r="K208">
            <v>36.5</v>
          </cell>
          <cell r="L208">
            <v>0</v>
          </cell>
          <cell r="M208">
            <v>70</v>
          </cell>
          <cell r="N208">
            <v>0</v>
          </cell>
          <cell r="O208">
            <v>1455.8704326923078</v>
          </cell>
        </row>
        <row r="209">
          <cell r="A209">
            <v>2301</v>
          </cell>
          <cell r="B209" t="str">
            <v>Russell, Frank</v>
          </cell>
          <cell r="C209" t="str">
            <v>CA7602</v>
          </cell>
          <cell r="D209">
            <v>63630</v>
          </cell>
          <cell r="E209">
            <v>2651.25</v>
          </cell>
          <cell r="F209">
            <v>244.73076923076923</v>
          </cell>
          <cell r="G209">
            <v>30.591346153846153</v>
          </cell>
          <cell r="H209">
            <v>45.887019230769226</v>
          </cell>
          <cell r="I209">
            <v>61.182692307692307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</sheetData>
      <sheetData sheetId="9" refreshError="1"/>
      <sheetData sheetId="1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"/>
      <sheetName val="Data"/>
      <sheetName val="CI - Benefit prem"/>
      <sheetName val="Assumption"/>
      <sheetName val="Summary"/>
      <sheetName val="Summary for Managers"/>
      <sheetName val="By month"/>
      <sheetName val="Mapping"/>
    </sheetNames>
    <sheetDataSet>
      <sheetData sheetId="0" refreshError="1"/>
      <sheetData sheetId="1" refreshError="1">
        <row r="5">
          <cell r="A5" t="str">
            <v>C</v>
          </cell>
          <cell r="B5">
            <v>86.53</v>
          </cell>
          <cell r="C5">
            <v>116.47</v>
          </cell>
          <cell r="D5">
            <v>96</v>
          </cell>
          <cell r="E5">
            <v>88</v>
          </cell>
          <cell r="F5">
            <v>0.75</v>
          </cell>
        </row>
        <row r="6">
          <cell r="A6" t="str">
            <v>F</v>
          </cell>
          <cell r="B6">
            <v>86.53</v>
          </cell>
          <cell r="C6">
            <v>116.47</v>
          </cell>
          <cell r="D6">
            <v>108</v>
          </cell>
          <cell r="E6">
            <v>88</v>
          </cell>
          <cell r="F6">
            <v>0.75</v>
          </cell>
        </row>
        <row r="7">
          <cell r="A7" t="str">
            <v>NA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A8" t="str">
            <v>S</v>
          </cell>
          <cell r="B8">
            <v>34.82</v>
          </cell>
          <cell r="C8">
            <v>37.68</v>
          </cell>
          <cell r="D8">
            <v>54</v>
          </cell>
          <cell r="E8">
            <v>44</v>
          </cell>
          <cell r="F8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ical BETA Download "/>
      <sheetName val="Data"/>
      <sheetName val="Historical BETA Values"/>
      <sheetName val="Help"/>
    </sheetNames>
    <sheetDataSet>
      <sheetData sheetId="0" refreshError="1"/>
      <sheetData sheetId="1">
        <row r="4">
          <cell r="J4" t="str">
            <v>EQY_BETA_OVERRIDE_START_DT</v>
          </cell>
          <cell r="K4" t="str">
            <v>20101022</v>
          </cell>
        </row>
        <row r="5">
          <cell r="J5" t="str">
            <v>EQY_BETA_OVERRIDE_END_DT</v>
          </cell>
          <cell r="K5" t="str">
            <v>20121012</v>
          </cell>
        </row>
        <row r="6">
          <cell r="J6" t="str">
            <v>EQY_BETA_OVERRIDE_REL_INDEX</v>
          </cell>
          <cell r="K6" t="str">
            <v>SPX Index</v>
          </cell>
        </row>
        <row r="7">
          <cell r="J7" t="str">
            <v>EQY_BETA_OVERRIDE_PERIOD</v>
          </cell>
          <cell r="K7" t="str">
            <v>W</v>
          </cell>
        </row>
        <row r="8">
          <cell r="K8"/>
        </row>
      </sheetData>
      <sheetData sheetId="2" refreshError="1"/>
      <sheetData sheetId="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l GDP"/>
      <sheetName val="Real GDP (2)"/>
      <sheetName val="Natural gas"/>
      <sheetName val="Consumption vs. GDP"/>
    </sheetNames>
    <sheetDataSet>
      <sheetData sheetId="0" refreshError="1"/>
      <sheetData sheetId="1" refreshError="1"/>
      <sheetData sheetId="2">
        <row r="3">
          <cell r="A3" t="e">
            <v>#NAME?</v>
          </cell>
        </row>
      </sheetData>
      <sheetData sheetId="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read Sheet"/>
      <sheetName val="Tenor Adjustments"/>
      <sheetName val="Secondary"/>
      <sheetName val="Secondary ENB"/>
    </sheetNames>
    <sheetDataSet>
      <sheetData sheetId="0"/>
      <sheetData sheetId="1"/>
      <sheetData sheetId="2"/>
      <sheetData sheetId="3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"/>
      <sheetName val="Summary - Emp06"/>
      <sheetName val="By Month"/>
      <sheetName val="TWW Employee - Aug 15, 2005"/>
      <sheetName val="Payroll - Jun15, 2005"/>
      <sheetName val="Emp Exp 04"/>
      <sheetName val="Car Allowance - Jun05"/>
      <sheetName val="Emp Exp Jan-Jun05"/>
      <sheetName val="TWW June05 YTD OT"/>
      <sheetName val="Employee Dimension"/>
      <sheetName val="Mapping"/>
    </sheetNames>
    <sheetDataSet>
      <sheetData sheetId="0" refreshError="1">
        <row r="4">
          <cell r="D4">
            <v>0.03</v>
          </cell>
        </row>
        <row r="8">
          <cell r="A8" t="str">
            <v>B</v>
          </cell>
          <cell r="B8">
            <v>0.2</v>
          </cell>
        </row>
        <row r="9">
          <cell r="A9" t="str">
            <v>C</v>
          </cell>
          <cell r="B9">
            <v>0.15</v>
          </cell>
        </row>
        <row r="10">
          <cell r="A10" t="str">
            <v>D</v>
          </cell>
          <cell r="B10">
            <v>0.1</v>
          </cell>
        </row>
        <row r="11">
          <cell r="A11" t="str">
            <v>E</v>
          </cell>
          <cell r="B11">
            <v>7.0000000000000007E-2</v>
          </cell>
        </row>
        <row r="12">
          <cell r="A12" t="str">
            <v>F</v>
          </cell>
          <cell r="B12">
            <v>0.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3">
          <cell r="A3" t="str">
            <v>AB</v>
          </cell>
          <cell r="B3" t="str">
            <v>110-ABBOTSFORD</v>
          </cell>
          <cell r="C3" t="str">
            <v>Abbotsford</v>
          </cell>
        </row>
        <row r="4">
          <cell r="A4" t="str">
            <v>CA</v>
          </cell>
          <cell r="B4" t="str">
            <v>330-CALGARY</v>
          </cell>
          <cell r="C4" t="str">
            <v>Calgary</v>
          </cell>
        </row>
        <row r="5">
          <cell r="A5" t="str">
            <v>CL</v>
          </cell>
          <cell r="B5" t="str">
            <v>111-CLOVERDALE</v>
          </cell>
          <cell r="C5" t="str">
            <v>Cloverdale</v>
          </cell>
        </row>
        <row r="6">
          <cell r="A6" t="str">
            <v>CO</v>
          </cell>
          <cell r="B6" t="str">
            <v>121-COURTENAY</v>
          </cell>
          <cell r="C6" t="str">
            <v>Courtenay</v>
          </cell>
        </row>
        <row r="7">
          <cell r="A7" t="str">
            <v>CQ</v>
          </cell>
          <cell r="B7" t="str">
            <v>113-COQUITLAM</v>
          </cell>
          <cell r="C7" t="str">
            <v>Coquitlam</v>
          </cell>
        </row>
        <row r="8">
          <cell r="A8" t="str">
            <v>DU</v>
          </cell>
          <cell r="B8" t="str">
            <v>120-DUNCAN</v>
          </cell>
          <cell r="C8" t="str">
            <v>Duncan</v>
          </cell>
        </row>
        <row r="9">
          <cell r="A9" t="str">
            <v>ED</v>
          </cell>
          <cell r="B9" t="str">
            <v>310-EDMONTON</v>
          </cell>
          <cell r="C9" t="str">
            <v>Edmonton</v>
          </cell>
        </row>
        <row r="10">
          <cell r="A10" t="str">
            <v>GP</v>
          </cell>
          <cell r="B10" t="str">
            <v>315-GRANDE PRAIRIE</v>
          </cell>
          <cell r="C10" t="str">
            <v>Grande Prairie</v>
          </cell>
        </row>
        <row r="11">
          <cell r="A11" t="str">
            <v>KA</v>
          </cell>
          <cell r="B11" t="str">
            <v>131-KAMLOOPS</v>
          </cell>
          <cell r="C11" t="str">
            <v>Kamloops</v>
          </cell>
        </row>
        <row r="12">
          <cell r="A12" t="str">
            <v>KE</v>
          </cell>
          <cell r="B12" t="str">
            <v>130-KELOWNA</v>
          </cell>
          <cell r="C12" t="str">
            <v>Kelowna</v>
          </cell>
        </row>
        <row r="13">
          <cell r="A13" t="str">
            <v>LA</v>
          </cell>
          <cell r="B13" t="str">
            <v>123-LANGFORD</v>
          </cell>
          <cell r="C13" t="str">
            <v>Langford</v>
          </cell>
        </row>
        <row r="14">
          <cell r="A14" t="str">
            <v>LE</v>
          </cell>
          <cell r="B14" t="str">
            <v>320-LETHBRIDGE</v>
          </cell>
          <cell r="C14" t="str">
            <v>Lethbridge</v>
          </cell>
        </row>
        <row r="15">
          <cell r="A15" t="str">
            <v>RD</v>
          </cell>
          <cell r="B15" t="str">
            <v>332-RED DEER</v>
          </cell>
          <cell r="C15" t="str">
            <v>Red Deer</v>
          </cell>
        </row>
        <row r="16">
          <cell r="A16" t="str">
            <v>RI</v>
          </cell>
          <cell r="B16" t="str">
            <v>112-RICH</v>
          </cell>
          <cell r="C16" t="str">
            <v>Richmond</v>
          </cell>
        </row>
        <row r="17">
          <cell r="A17" t="str">
            <v>VE</v>
          </cell>
          <cell r="B17" t="str">
            <v>132-VERNON</v>
          </cell>
          <cell r="C17" t="str">
            <v>Vernon</v>
          </cell>
        </row>
        <row r="18">
          <cell r="A18" t="str">
            <v>VI</v>
          </cell>
          <cell r="B18" t="str">
            <v>122-VICTORIA</v>
          </cell>
          <cell r="C18" t="str">
            <v>Victoria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r-Dan to Fin (Test)"/>
      <sheetName val="Total Service to Fin"/>
      <sheetName val="Sher-Dan to Fin"/>
      <sheetName val="Sun Rivers to Fin "/>
      <sheetName val="M&amp;T to Fin "/>
      <sheetName val="Tracking"/>
      <sheetName val="Blank"/>
      <sheetName val="BS"/>
      <sheetName val="Abbot fac"/>
      <sheetName val="Rent"/>
      <sheetName val="Sher-Dan Depre-2003 sort"/>
      <sheetName val="Aurora  Depre"/>
      <sheetName val="EmployeeCodes"/>
      <sheetName val="Advert"/>
      <sheetName val="Capital"/>
      <sheetName val="SUM Comp"/>
      <sheetName val="Corporate Detail"/>
      <sheetName val="Serv Rev"/>
      <sheetName val="Exp by Employee"/>
      <sheetName val="Total by Dept"/>
      <sheetName val="Total Serv-Incl Acq"/>
      <sheetName val="Total Serv-Excl MT"/>
      <sheetName val="Total Serv-Excl Acq"/>
      <sheetName val="Total Acq"/>
      <sheetName val="Total Sun Rivers incl TC"/>
      <sheetName val="Total Sun Rivers "/>
      <sheetName val="Total TC"/>
      <sheetName val="BC Consolidated"/>
      <sheetName val="AB Consol incl M&amp;T"/>
      <sheetName val="AB Consolidated"/>
      <sheetName val="Admin Consolidated"/>
      <sheetName val="Major Contr Consolidated "/>
      <sheetName val="WS Consolidated"/>
      <sheetName val="8000-Corporate"/>
      <sheetName val="8020-Finance"/>
      <sheetName val="8030-IT"/>
      <sheetName val="7100-Meas Sales"/>
      <sheetName val="6100-Maj Contr-Admin"/>
      <sheetName val="6120-Maj Contr-Surrey"/>
      <sheetName val="6121-Maj Contr-TCWWTP"/>
      <sheetName val="6122-Maj Contr-Regina"/>
      <sheetName val="6125-Maj Contr-Int"/>
      <sheetName val="6128-Maj Contr-Misc Proj"/>
      <sheetName val="6140-Energy"/>
      <sheetName val="7200-WS Sales Admin"/>
      <sheetName val="6200-WS Ops Adm"/>
      <sheetName val="6210-WUS"/>
      <sheetName val="6210-WUS-Duncan"/>
      <sheetName val="6220-Pipe Remed"/>
      <sheetName val="6230-Shop Service"/>
      <sheetName val="6240-Rentals"/>
      <sheetName val="6250-HDPE"/>
      <sheetName val="6260-WS Field Ops"/>
      <sheetName val="6270-Pump Sales"/>
      <sheetName val="AB-7200-WS Sales Admin"/>
      <sheetName val="AB-6128- Maj Contr-Misc Proj"/>
      <sheetName val="AB-6210-WUS-NA"/>
      <sheetName val="AB-6210-WUS-SA"/>
      <sheetName val="AB-6220-Pipe Remed"/>
      <sheetName val="TC-6044-Porpane"/>
      <sheetName val="TC-6042-Water"/>
      <sheetName val="TC-6040-Sewer"/>
      <sheetName val="SR-6002-Electric"/>
      <sheetName val="SR-6004-Nat Gas"/>
      <sheetName val="SR-6006-Dom Water"/>
      <sheetName val="SR-6008-Irri Water"/>
      <sheetName val="SR-6010-Sewer"/>
      <sheetName val="SR-6012-Geo"/>
      <sheetName val="SR-6014-Mun"/>
      <sheetName val="SR-6016-Communi"/>
      <sheetName val="SR-6018-Ppty Mgmt"/>
      <sheetName val="MT-6080-MT"/>
      <sheetName val="Control"/>
      <sheetName val="IS"/>
      <sheetName val="tax"/>
      <sheetName val="BALANCE SHEET"/>
      <sheetName val="INCOME STMT"/>
      <sheetName val="Intercompany"/>
      <sheetName val="InputV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>
        <row r="60">
          <cell r="B60" t="str">
            <v>ADM-ANNUITY</v>
          </cell>
          <cell r="D60" t="str">
            <v>115-BURNABY</v>
          </cell>
        </row>
        <row r="61">
          <cell r="B61" t="str">
            <v>ADM-FINANCE</v>
          </cell>
          <cell r="D61" t="str">
            <v>100-BC</v>
          </cell>
        </row>
        <row r="62">
          <cell r="B62" t="str">
            <v>ADM-HR</v>
          </cell>
          <cell r="D62" t="str">
            <v>110-ABBOTSFORD</v>
          </cell>
        </row>
        <row r="63">
          <cell r="B63" t="str">
            <v>ADM-ITS</v>
          </cell>
          <cell r="D63" t="str">
            <v>111-CLOVERDALE</v>
          </cell>
        </row>
        <row r="64">
          <cell r="B64" t="str">
            <v>ADM-PRESIDENT</v>
          </cell>
          <cell r="D64" t="str">
            <v>115-BURNABY</v>
          </cell>
        </row>
        <row r="65">
          <cell r="B65" t="str">
            <v>ADM-WUS</v>
          </cell>
          <cell r="D65" t="str">
            <v>116-RICHMOND</v>
          </cell>
        </row>
        <row r="66">
          <cell r="B66" t="str">
            <v>OPS-ADMIN-ANNUITY</v>
          </cell>
          <cell r="D66" t="str">
            <v>119-LOWER MAINLAND</v>
          </cell>
        </row>
        <row r="67">
          <cell r="B67" t="str">
            <v>OPS-ADMIN-WUS</v>
          </cell>
          <cell r="D67" t="str">
            <v>120-DUNCAN</v>
          </cell>
        </row>
        <row r="68">
          <cell r="B68" t="str">
            <v>OPS-ANNUITY</v>
          </cell>
          <cell r="D68" t="str">
            <v>129-ISLAND</v>
          </cell>
        </row>
        <row r="69">
          <cell r="B69" t="str">
            <v>OPS-EMER.COM</v>
          </cell>
          <cell r="D69" t="str">
            <v>130-KELOWNA</v>
          </cell>
        </row>
        <row r="70">
          <cell r="B70" t="str">
            <v>OPS-ENERGY</v>
          </cell>
          <cell r="D70" t="str">
            <v>132-VERNON</v>
          </cell>
        </row>
        <row r="71">
          <cell r="B71" t="str">
            <v>OPS-PIPE REMED</v>
          </cell>
          <cell r="D71" t="str">
            <v>139-INTERIOR</v>
          </cell>
        </row>
        <row r="72">
          <cell r="B72" t="str">
            <v>OPS-PUMP</v>
          </cell>
          <cell r="D72" t="str">
            <v>140-TOBY CREEK</v>
          </cell>
        </row>
        <row r="73">
          <cell r="B73" t="str">
            <v>OPS-VIDEO INSPECTION</v>
          </cell>
          <cell r="D73" t="str">
            <v>150-SUN RIVER</v>
          </cell>
        </row>
        <row r="74">
          <cell r="B74" t="str">
            <v>OPS-WUS</v>
          </cell>
          <cell r="D74" t="str">
            <v>199-TOTAL BC</v>
          </cell>
        </row>
        <row r="75">
          <cell r="B75" t="str">
            <v>SM-ANN SALES</v>
          </cell>
          <cell r="D75" t="str">
            <v>200-SASKATCHEWAN</v>
          </cell>
        </row>
        <row r="76">
          <cell r="B76" t="str">
            <v>SM-ANNUITY</v>
          </cell>
          <cell r="D76" t="str">
            <v>210-REGINA</v>
          </cell>
        </row>
        <row r="77">
          <cell r="B77" t="str">
            <v>SM-ENERGY</v>
          </cell>
          <cell r="D77" t="str">
            <v>299-TOTAL SASKATCH</v>
          </cell>
        </row>
        <row r="78">
          <cell r="B78" t="str">
            <v>SM-PUMP</v>
          </cell>
          <cell r="D78" t="str">
            <v>300-ALBERTA</v>
          </cell>
        </row>
        <row r="79">
          <cell r="B79" t="str">
            <v>SM-SERV SALES ADMIN</v>
          </cell>
          <cell r="D79" t="str">
            <v>310-EDMONTON</v>
          </cell>
        </row>
        <row r="80">
          <cell r="B80" t="str">
            <v>SM-WUS</v>
          </cell>
          <cell r="D80" t="str">
            <v>319-N.ALBERTA</v>
          </cell>
        </row>
        <row r="81">
          <cell r="B81" t="str">
            <v>ADM-WUS</v>
          </cell>
          <cell r="D81" t="str">
            <v>330-CALGARY</v>
          </cell>
        </row>
        <row r="82">
          <cell r="B82" t="str">
            <v>OPS-ADMIN-ANNUITY</v>
          </cell>
          <cell r="D82" t="str">
            <v>339-S.ALBERTA</v>
          </cell>
        </row>
        <row r="83">
          <cell r="B83" t="str">
            <v>OPS-ADMIN-WUS</v>
          </cell>
          <cell r="D83" t="str">
            <v>399-TOTAL ALBERTA</v>
          </cell>
        </row>
        <row r="84">
          <cell r="B84" t="str">
            <v>OPS-PIPE REMED</v>
          </cell>
          <cell r="D84" t="str">
            <v>400-TOTAL ALL BRANCH</v>
          </cell>
        </row>
        <row r="85">
          <cell r="B85" t="str">
            <v>OPS-VIDEO INSPECTION</v>
          </cell>
        </row>
        <row r="86">
          <cell r="B86" t="str">
            <v>OPS-WUS</v>
          </cell>
        </row>
        <row r="87">
          <cell r="B87" t="str">
            <v>SM-WUS</v>
          </cell>
        </row>
        <row r="88">
          <cell r="B88" t="str">
            <v>Total Services Incl. Acquisition</v>
          </cell>
        </row>
        <row r="89">
          <cell r="B89" t="str">
            <v>Total Services Excl. Acquisition</v>
          </cell>
        </row>
        <row r="90">
          <cell r="B90" t="str">
            <v>Sales &amp; Marketing</v>
          </cell>
        </row>
        <row r="91">
          <cell r="B91" t="str">
            <v>AB Consolidated</v>
          </cell>
        </row>
        <row r="92">
          <cell r="B92" t="str">
            <v>Acquisition Consolidated</v>
          </cell>
        </row>
        <row r="93">
          <cell r="B93" t="str">
            <v>Major Contract Consolidated-BC</v>
          </cell>
        </row>
        <row r="94">
          <cell r="B94" t="str">
            <v>WS Consolidated-BC</v>
          </cell>
        </row>
        <row r="95">
          <cell r="B95" t="str">
            <v>6002-ELECTRIC</v>
          </cell>
        </row>
        <row r="96">
          <cell r="B96" t="str">
            <v>6004-NATGAS</v>
          </cell>
        </row>
        <row r="97">
          <cell r="B97" t="str">
            <v>6006-DOM WATER</v>
          </cell>
        </row>
        <row r="98">
          <cell r="B98" t="str">
            <v>6008-IRRI WATER</v>
          </cell>
        </row>
        <row r="99">
          <cell r="B99" t="str">
            <v>6010-SEWER</v>
          </cell>
        </row>
        <row r="100">
          <cell r="B100" t="str">
            <v>6012-GEO</v>
          </cell>
        </row>
        <row r="101">
          <cell r="B101" t="str">
            <v>6014-MUNICIPAL</v>
          </cell>
        </row>
        <row r="102">
          <cell r="B102" t="str">
            <v>6016-COMMUNICATIONS</v>
          </cell>
        </row>
        <row r="103">
          <cell r="B103" t="str">
            <v>6018-PPTY MGMT</v>
          </cell>
        </row>
        <row r="104">
          <cell r="B104" t="str">
            <v>6040-TC SEWER</v>
          </cell>
        </row>
        <row r="105">
          <cell r="B105" t="str">
            <v>6042-WATER</v>
          </cell>
        </row>
        <row r="106">
          <cell r="B106" t="str">
            <v>6080-M&amp;T</v>
          </cell>
        </row>
        <row r="107">
          <cell r="B107" t="str">
            <v>6100-MAJ CONTR-ADMIN</v>
          </cell>
        </row>
        <row r="108">
          <cell r="B108" t="str">
            <v>6120-MAJ CONTR-SURRE</v>
          </cell>
        </row>
        <row r="109">
          <cell r="B109" t="str">
            <v>6122-MAJ CONTR-REGIN</v>
          </cell>
        </row>
        <row r="110">
          <cell r="B110" t="str">
            <v>6125-MAJ CONTR-INTER</v>
          </cell>
        </row>
        <row r="111">
          <cell r="B111" t="str">
            <v>6128-MAJ CONTR-MISC</v>
          </cell>
        </row>
        <row r="112">
          <cell r="B112" t="str">
            <v>6130-MAJ CONTR-AB</v>
          </cell>
        </row>
        <row r="113">
          <cell r="B113" t="str">
            <v>6140-ENERGY</v>
          </cell>
        </row>
        <row r="114">
          <cell r="B114" t="str">
            <v>6200-WS-OPS ADMIN</v>
          </cell>
        </row>
        <row r="115">
          <cell r="B115" t="str">
            <v>6210-WUS</v>
          </cell>
        </row>
        <row r="116">
          <cell r="B116" t="str">
            <v>6220-PIPE REMED</v>
          </cell>
        </row>
        <row r="117">
          <cell r="B117" t="str">
            <v>6230-SHOP SERVICE</v>
          </cell>
        </row>
        <row r="118">
          <cell r="B118" t="str">
            <v>6240-RENTALS</v>
          </cell>
        </row>
        <row r="119">
          <cell r="B119" t="str">
            <v>6250-HDPE FAB &amp; SALE</v>
          </cell>
        </row>
        <row r="120">
          <cell r="B120" t="str">
            <v>6260-WS FIELD OPS</v>
          </cell>
        </row>
        <row r="121">
          <cell r="B121" t="str">
            <v>6270-PUMP SALES</v>
          </cell>
        </row>
        <row r="122">
          <cell r="B122" t="str">
            <v>7100-MEAS SALES</v>
          </cell>
        </row>
        <row r="123">
          <cell r="B123" t="str">
            <v>7200-WS SALES ADMIN</v>
          </cell>
        </row>
        <row r="124">
          <cell r="B124" t="str">
            <v>8000-CORP ADMIN</v>
          </cell>
        </row>
        <row r="125">
          <cell r="B125" t="str">
            <v>8010-HR</v>
          </cell>
        </row>
        <row r="126">
          <cell r="B126" t="str">
            <v>8020-FINANCE</v>
          </cell>
        </row>
        <row r="127">
          <cell r="B127" t="str">
            <v>8030-IT</v>
          </cell>
        </row>
        <row r="128">
          <cell r="B128" t="str">
            <v>BC Consolidated</v>
          </cell>
        </row>
        <row r="129">
          <cell r="B129" t="str">
            <v>Admin Consolidated</v>
          </cell>
        </row>
        <row r="130">
          <cell r="B130" t="str">
            <v>6121-MAJ CONTR-TCWW</v>
          </cell>
        </row>
        <row r="131">
          <cell r="B131" t="str">
            <v>6044-PROPANE</v>
          </cell>
        </row>
        <row r="132">
          <cell r="B132" t="str">
            <v>Total Services Excl. M&amp;T</v>
          </cell>
        </row>
        <row r="133">
          <cell r="B133" t="str">
            <v>Total Sun Rivers Incl TC</v>
          </cell>
        </row>
        <row r="134">
          <cell r="B134" t="str">
            <v>Total Sun Rivers</v>
          </cell>
        </row>
        <row r="135">
          <cell r="B135" t="str">
            <v>Total TC</v>
          </cell>
        </row>
      </sheetData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 Inputs and Calculations"/>
      <sheetName val="sch&gt;&gt;"/>
      <sheetName val="Jan"/>
      <sheetName val="Feb"/>
      <sheetName val="Mar"/>
      <sheetName val="Apr"/>
      <sheetName val="May"/>
      <sheetName val="Jun"/>
      <sheetName val="Jun R"/>
      <sheetName val="Jul R"/>
      <sheetName val="Aug R"/>
      <sheetName val="Sep R"/>
      <sheetName val="wp&gt;&gt;"/>
      <sheetName val="01 AvB"/>
      <sheetName val="02 AvB"/>
      <sheetName val="03 AvB"/>
      <sheetName val="04 AvB"/>
      <sheetName val="05 AvB"/>
      <sheetName val="06 AvB"/>
      <sheetName val="Service Review"/>
      <sheetName val="UI"/>
      <sheetName val="Seasonality Chart"/>
      <sheetName val="PerChange"/>
      <sheetName val="FO &amp; JE Variance"/>
      <sheetName val="reg&gt;&gt;"/>
      <sheetName val="Analysis"/>
      <sheetName val="ATR by Co"/>
      <sheetName val="SER By Co"/>
      <sheetName val="MWR by Co"/>
      <sheetName val="CORP"/>
      <sheetName val="ATR"/>
      <sheetName val="MWR"/>
      <sheetName val="SOR"/>
      <sheetName val="SER"/>
      <sheetName val="WER"/>
      <sheetName val="BIO"/>
      <sheetName val="st&gt;&gt;"/>
      <sheetName val="AZ"/>
      <sheetName val="FL"/>
      <sheetName val="GA"/>
      <sheetName val="IL"/>
      <sheetName val="IN"/>
      <sheetName val="KY"/>
      <sheetName val="LA"/>
      <sheetName val="MD"/>
      <sheetName val="NC"/>
      <sheetName val="NJ"/>
      <sheetName val="NV"/>
      <sheetName val="PA"/>
      <sheetName val="SC"/>
      <sheetName val="TN"/>
      <sheetName val="VA"/>
      <sheetName val="co&gt;&gt;"/>
      <sheetName val="101"/>
      <sheetName val="102"/>
      <sheetName val="104"/>
      <sheetName val="110"/>
      <sheetName val="111"/>
      <sheetName val="112"/>
      <sheetName val="113"/>
      <sheetName val="114"/>
      <sheetName val="116"/>
      <sheetName val="117"/>
      <sheetName val="118"/>
      <sheetName val="119"/>
      <sheetName val="120"/>
      <sheetName val="121"/>
      <sheetName val="122"/>
      <sheetName val="123"/>
      <sheetName val="124"/>
      <sheetName val="125"/>
      <sheetName val="126"/>
      <sheetName val="127"/>
      <sheetName val="128"/>
      <sheetName val="129"/>
      <sheetName val="130"/>
      <sheetName val="131"/>
      <sheetName val="132"/>
      <sheetName val="133"/>
      <sheetName val="134"/>
      <sheetName val="135"/>
      <sheetName val="150"/>
      <sheetName val="151"/>
      <sheetName val="152"/>
      <sheetName val="170"/>
      <sheetName val="180"/>
      <sheetName val="181"/>
      <sheetName val="182"/>
      <sheetName val="183"/>
      <sheetName val="187"/>
      <sheetName val="188"/>
      <sheetName val="189"/>
      <sheetName val="190"/>
      <sheetName val="191"/>
      <sheetName val="192"/>
      <sheetName val="220"/>
      <sheetName val="241"/>
      <sheetName val="242"/>
      <sheetName val="243"/>
      <sheetName val="244"/>
      <sheetName val="245"/>
      <sheetName val="246"/>
      <sheetName val="247"/>
      <sheetName val="248"/>
      <sheetName val="249"/>
      <sheetName val="250"/>
      <sheetName val="251"/>
      <sheetName val="252"/>
      <sheetName val="253"/>
      <sheetName val="254"/>
      <sheetName val="255"/>
      <sheetName val="256"/>
      <sheetName val="257"/>
      <sheetName val="258"/>
      <sheetName val="259"/>
      <sheetName val="260"/>
      <sheetName val="261"/>
      <sheetName val="262"/>
      <sheetName val="263"/>
      <sheetName val="285"/>
      <sheetName val="286"/>
      <sheetName val="287"/>
      <sheetName val="288"/>
      <sheetName val="300"/>
      <sheetName val="315"/>
      <sheetName val="316"/>
      <sheetName val="317"/>
      <sheetName val="332"/>
      <sheetName val="333"/>
      <sheetName val="345"/>
      <sheetName val="356"/>
      <sheetName val="357"/>
      <sheetName val="370"/>
      <sheetName val="385"/>
      <sheetName val="386"/>
      <sheetName val="400"/>
      <sheetName val="401"/>
      <sheetName val="402"/>
      <sheetName val="403"/>
      <sheetName val="406"/>
      <sheetName val="425"/>
      <sheetName val="450"/>
      <sheetName val="451"/>
      <sheetName val="452"/>
      <sheetName val="453"/>
      <sheetName val="900"/>
      <sheetName val="db&gt;&gt;"/>
      <sheetName val="Historical Data"/>
      <sheetName val="Budget Data"/>
      <sheetName val="Actual RC Data"/>
      <sheetName val="ax&gt;&gt;"/>
      <sheetName val="CoInfo"/>
      <sheetName val="CO_TEMPLATE"/>
      <sheetName val="Export"/>
    </sheetNames>
    <sheetDataSet>
      <sheetData sheetId="0">
        <row r="13">
          <cell r="G13" t="str">
            <v>Revenue Reconciliation File</v>
          </cell>
        </row>
        <row r="14">
          <cell r="G14">
            <v>41152</v>
          </cell>
        </row>
        <row r="15">
          <cell r="G15">
            <v>41166</v>
          </cell>
        </row>
        <row r="18">
          <cell r="G18">
            <v>8</v>
          </cell>
        </row>
        <row r="19">
          <cell r="G19">
            <v>2012</v>
          </cell>
        </row>
        <row r="21">
          <cell r="G21">
            <v>38718</v>
          </cell>
        </row>
        <row r="22">
          <cell r="G22">
            <v>41974</v>
          </cell>
        </row>
        <row r="24">
          <cell r="G24">
            <v>81</v>
          </cell>
        </row>
        <row r="25">
          <cell r="G25">
            <v>74</v>
          </cell>
        </row>
        <row r="26">
          <cell r="G26">
            <v>40544</v>
          </cell>
        </row>
        <row r="27">
          <cell r="G27">
            <v>41244</v>
          </cell>
        </row>
        <row r="29">
          <cell r="G29">
            <v>21</v>
          </cell>
        </row>
        <row r="30">
          <cell r="G30">
            <v>1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ossfireHiddenWorksheet"/>
      <sheetName val="Excel v Adaptive"/>
      <sheetName val="Executive Summary - Group"/>
      <sheetName val="Summary - Group $CDN"/>
      <sheetName val="Summary - Group"/>
      <sheetName val="Summary - RU"/>
      <sheetName val="Summary - CU"/>
      <sheetName val="Summary - Corp"/>
      <sheetName val="Overhead Variance Report"/>
      <sheetName val="YEF Board $Natural"/>
      <sheetName val="YTD Board $Natural"/>
      <sheetName val="Quarter Board $Natural"/>
      <sheetName val="Month Board $Natural"/>
      <sheetName val="Corp Allocation Review"/>
      <sheetName val="Reg + SS Allocation"/>
      <sheetName val="Corp Allocation"/>
      <sheetName val="MTD"/>
      <sheetName val="Regulated Utilities MTD"/>
      <sheetName val="Contract Utilities MTD"/>
      <sheetName val="Corp MTD"/>
      <sheetName val="Corp MTD after allocation"/>
      <sheetName val="UI MTD"/>
      <sheetName val="FSW MTD"/>
      <sheetName val="Canadian MTD"/>
      <sheetName val="CUOK MTD"/>
      <sheetName val="CUCL MTD"/>
      <sheetName val="Gillem MTD"/>
      <sheetName val="Doyon MTD"/>
      <sheetName val="Corporate MTD"/>
      <sheetName val="QTD"/>
      <sheetName val="Regulated Utilities QTD"/>
      <sheetName val="Contract Utilities QTD"/>
      <sheetName val="Corp QTD"/>
      <sheetName val="Corp QTD after allocation"/>
      <sheetName val="UI QTD"/>
      <sheetName val="FSW QTD"/>
      <sheetName val="Canadian QTD"/>
      <sheetName val="CUOK QTD"/>
      <sheetName val="CUCL QTD"/>
      <sheetName val="Gillem QTD"/>
      <sheetName val="Doyon QTD"/>
      <sheetName val="Corporate QTD"/>
      <sheetName val="YTD"/>
      <sheetName val="Corporate Flash Report"/>
      <sheetName val="Regulated Utilities YTD"/>
      <sheetName val="Contract Utilities YTD"/>
      <sheetName val="Corp YTD"/>
      <sheetName val="Corp YTD after allocation"/>
      <sheetName val="UI YTD"/>
      <sheetName val="FSW YTD"/>
      <sheetName val="Canadian YTD"/>
      <sheetName val="CUOK YTD"/>
      <sheetName val="CUCL YTD"/>
      <sheetName val="Gillem YTD"/>
      <sheetName val="Doyon YTD"/>
      <sheetName val="Corporate YTD"/>
      <sheetName val="YEF"/>
      <sheetName val="Regulated Utilities YEF"/>
      <sheetName val="Contract Utilities YEF"/>
      <sheetName val="Corp YEF"/>
      <sheetName val="Corp YEF after allocation"/>
      <sheetName val="UI YEF"/>
      <sheetName val="FSW YEF"/>
      <sheetName val="Canadian YEF"/>
      <sheetName val="CUOK YEF"/>
      <sheetName val="CUCL YEF"/>
      <sheetName val="Gillem YEF"/>
      <sheetName val="Doyon YEF"/>
      <sheetName val="Alaska"/>
      <sheetName val="Atlantic"/>
      <sheetName val="Florida"/>
      <sheetName val="Mid-West"/>
      <sheetName val="South"/>
      <sheetName val="Share Services"/>
      <sheetName val="Texas"/>
      <sheetName val="Result-Atlantic"/>
      <sheetName val="Result-Florida"/>
      <sheetName val="Result-Mid West"/>
      <sheetName val="West"/>
      <sheetName val="Result-South"/>
      <sheetName val="Result-Shared Services"/>
      <sheetName val="Result-Texas"/>
      <sheetName val="Result-West"/>
      <sheetName val="Result-OU"/>
      <sheetName val="Result-Gillem"/>
      <sheetName val="Result-Cleveland"/>
      <sheetName val="Result-DES"/>
      <sheetName val="Result-Canadian"/>
      <sheetName val="Result-Doyon"/>
      <sheetName val="Canadian"/>
      <sheetName val="DES"/>
      <sheetName val="CWSI"/>
      <sheetName val="Contract Share Service"/>
      <sheetName val="CUOK"/>
      <sheetName val="OfficeConnectSuppressions"/>
      <sheetName val="OfficeConnectCellHighlights"/>
      <sheetName val="Gillem"/>
      <sheetName val="Cleveland"/>
      <sheetName val="Doyon"/>
      <sheetName val="RU Flash Report"/>
      <sheetName val="Contract Flash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177">
          <cell r="A177" t="e">
            <v>#VALUE!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807 Close&gt;&gt;"/>
      <sheetName val="807 AvB"/>
      <sheetName val="807 Variance"/>
      <sheetName val="807 Full Year"/>
      <sheetName val="500 Close&gt;&gt;"/>
      <sheetName val="500 AvB"/>
      <sheetName val="500 Variance"/>
      <sheetName val="500 Full Year"/>
      <sheetName val="501 Close&gt;&gt;"/>
      <sheetName val="501 AvB"/>
      <sheetName val="501 Variance"/>
      <sheetName val="501 Full Year"/>
      <sheetName val="ReportsSentNB&gt;&gt;&gt;"/>
      <sheetName val="DetailFullYrForecast Feb2017"/>
      <sheetName val="HighLevelFullYrForecast Feb2017"/>
      <sheetName val="HiLvlFullYrFrcastVSPrior Feb "/>
      <sheetName val="Lead(RateCaseTrkr)"/>
      <sheetName val="Rate Case Tracker Feb"/>
      <sheetName val="ForecastRiskOpportunities Feb"/>
      <sheetName val="CapSpendForecast - notused"/>
      <sheetName val="Feb TX AvB (03-08-2017)"/>
      <sheetName val="Texas&gt;&gt;"/>
      <sheetName val="TX AvB"/>
      <sheetName val="TX Full Year "/>
      <sheetName val="Source Data&gt;&gt;"/>
      <sheetName val="2017 Forecast"/>
      <sheetName val="Pivot GL Extract"/>
      <sheetName val="GL Extraction"/>
      <sheetName val="2017 EBITDA Actual-old"/>
      <sheetName val="2017 EBITDA Actual"/>
      <sheetName val="2017 EBITDA Budget"/>
      <sheetName val="Rev Rec MTD"/>
      <sheetName val="Rev Rec YTD"/>
      <sheetName val="2017 AA Ledger"/>
      <sheetName val="2017 BA Ledger"/>
      <sheetName val="Companies Chart"/>
      <sheetName val="CoA"/>
      <sheetName val="CUTX BU list"/>
      <sheetName val="Texas ERCs (Jan2017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5">
          <cell r="C5">
            <v>3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2">
          <cell r="B2">
            <v>1000</v>
          </cell>
        </row>
      </sheetData>
      <sheetData sheetId="37">
        <row r="2">
          <cell r="A2" t="str">
            <v>BU #</v>
          </cell>
          <cell r="B2" t="str">
            <v>BU name</v>
          </cell>
          <cell r="C2" t="str">
            <v>Serv Dim</v>
          </cell>
          <cell r="D2" t="str">
            <v>President</v>
          </cell>
          <cell r="E2" t="str">
            <v>Region</v>
          </cell>
          <cell r="F2" t="str">
            <v>State</v>
          </cell>
          <cell r="G2" t="str">
            <v>Sub #</v>
          </cell>
          <cell r="H2" t="str">
            <v>Subdivision Name</v>
          </cell>
          <cell r="I2" t="str">
            <v>County #</v>
          </cell>
          <cell r="J2" t="str">
            <v>County Name</v>
          </cell>
          <cell r="K2" t="str">
            <v>CoSPt Center Type</v>
          </cell>
          <cell r="L2" t="str">
            <v>Utilities Class (A,B,C)</v>
          </cell>
        </row>
        <row r="3">
          <cell r="A3">
            <v>807100</v>
          </cell>
          <cell r="B3" t="str">
            <v>Austin Admin</v>
          </cell>
          <cell r="C3" t="str">
            <v>ADMIN</v>
          </cell>
          <cell r="D3">
            <v>9</v>
          </cell>
          <cell r="E3">
            <v>10</v>
          </cell>
          <cell r="F3" t="str">
            <v>TX</v>
          </cell>
          <cell r="G3" t="str">
            <v>000</v>
          </cell>
          <cell r="H3" t="str">
            <v>Admin</v>
          </cell>
          <cell r="I3">
            <v>139</v>
          </cell>
          <cell r="J3" t="str">
            <v>Travis</v>
          </cell>
          <cell r="K3" t="str">
            <v>OH</v>
          </cell>
          <cell r="L3" t="str">
            <v>B</v>
          </cell>
        </row>
        <row r="4">
          <cell r="A4">
            <v>500100</v>
          </cell>
          <cell r="B4" t="str">
            <v>CUTX Common</v>
          </cell>
          <cell r="C4" t="str">
            <v>ADMIN</v>
          </cell>
          <cell r="D4">
            <v>9</v>
          </cell>
          <cell r="E4">
            <v>10</v>
          </cell>
          <cell r="F4" t="str">
            <v>TX</v>
          </cell>
          <cell r="G4" t="str">
            <v>000</v>
          </cell>
          <cell r="H4" t="str">
            <v>Admin</v>
          </cell>
          <cell r="I4">
            <v>139</v>
          </cell>
          <cell r="J4" t="str">
            <v>Travis</v>
          </cell>
          <cell r="K4" t="str">
            <v>OH</v>
          </cell>
          <cell r="L4" t="str">
            <v>B</v>
          </cell>
        </row>
        <row r="5">
          <cell r="A5">
            <v>500101</v>
          </cell>
          <cell r="B5" t="str">
            <v>3G W</v>
          </cell>
          <cell r="C5" t="str">
            <v>3G WATER</v>
          </cell>
          <cell r="D5">
            <v>9</v>
          </cell>
          <cell r="E5">
            <v>10</v>
          </cell>
          <cell r="F5" t="str">
            <v>TX</v>
          </cell>
          <cell r="G5">
            <v>628</v>
          </cell>
          <cell r="H5" t="str">
            <v xml:space="preserve">3G </v>
          </cell>
          <cell r="I5">
            <v>140</v>
          </cell>
          <cell r="J5" t="str">
            <v>Llano</v>
          </cell>
          <cell r="K5" t="str">
            <v>WP</v>
          </cell>
          <cell r="L5" t="str">
            <v>B</v>
          </cell>
        </row>
        <row r="6">
          <cell r="A6">
            <v>500102</v>
          </cell>
          <cell r="B6" t="str">
            <v>Alleyton W</v>
          </cell>
          <cell r="C6" t="str">
            <v>ALLEYTON WATER</v>
          </cell>
          <cell r="D6">
            <v>9</v>
          </cell>
          <cell r="E6">
            <v>10</v>
          </cell>
          <cell r="F6" t="str">
            <v>TX</v>
          </cell>
          <cell r="G6">
            <v>629</v>
          </cell>
          <cell r="H6" t="str">
            <v xml:space="preserve">Alleyton </v>
          </cell>
          <cell r="I6">
            <v>141</v>
          </cell>
          <cell r="J6" t="str">
            <v>Colorado</v>
          </cell>
          <cell r="K6" t="str">
            <v>WP</v>
          </cell>
          <cell r="L6" t="str">
            <v>B</v>
          </cell>
        </row>
        <row r="7">
          <cell r="A7">
            <v>500103</v>
          </cell>
          <cell r="B7" t="str">
            <v>Alleyton S</v>
          </cell>
          <cell r="C7" t="str">
            <v>ALLEYTON WW</v>
          </cell>
          <cell r="D7">
            <v>9</v>
          </cell>
          <cell r="E7">
            <v>10</v>
          </cell>
          <cell r="F7" t="str">
            <v>TX</v>
          </cell>
          <cell r="G7">
            <v>629</v>
          </cell>
          <cell r="H7" t="str">
            <v xml:space="preserve">Alleyton </v>
          </cell>
          <cell r="I7">
            <v>141</v>
          </cell>
          <cell r="J7" t="str">
            <v>Colorado</v>
          </cell>
          <cell r="K7" t="str">
            <v>SP</v>
          </cell>
          <cell r="L7" t="str">
            <v>B</v>
          </cell>
        </row>
        <row r="8">
          <cell r="A8">
            <v>500104</v>
          </cell>
          <cell r="B8" t="str">
            <v>Alleyton C</v>
          </cell>
          <cell r="D8">
            <v>9</v>
          </cell>
          <cell r="E8">
            <v>10</v>
          </cell>
          <cell r="F8" t="str">
            <v>TX</v>
          </cell>
          <cell r="G8">
            <v>629</v>
          </cell>
          <cell r="H8" t="str">
            <v xml:space="preserve">Alleyton </v>
          </cell>
          <cell r="I8">
            <v>141</v>
          </cell>
          <cell r="J8" t="str">
            <v>Colorado</v>
          </cell>
          <cell r="K8" t="str">
            <v>AD</v>
          </cell>
          <cell r="L8" t="str">
            <v>B</v>
          </cell>
        </row>
        <row r="9">
          <cell r="A9">
            <v>500105</v>
          </cell>
          <cell r="B9" t="str">
            <v>Bonanza Beach W</v>
          </cell>
          <cell r="C9" t="str">
            <v>BONANZA BEACH WATER</v>
          </cell>
          <cell r="D9">
            <v>9</v>
          </cell>
          <cell r="E9">
            <v>10</v>
          </cell>
          <cell r="F9" t="str">
            <v>TX</v>
          </cell>
          <cell r="G9">
            <v>630</v>
          </cell>
          <cell r="H9" t="str">
            <v xml:space="preserve">Bonanza Beach </v>
          </cell>
          <cell r="I9">
            <v>142</v>
          </cell>
          <cell r="J9" t="str">
            <v>Burnet</v>
          </cell>
          <cell r="K9" t="str">
            <v>WP</v>
          </cell>
          <cell r="L9" t="str">
            <v>B</v>
          </cell>
        </row>
        <row r="10">
          <cell r="A10">
            <v>500106</v>
          </cell>
          <cell r="B10" t="str">
            <v>Buchanan W</v>
          </cell>
          <cell r="C10" t="str">
            <v>BUCHANAN WATER</v>
          </cell>
          <cell r="D10">
            <v>9</v>
          </cell>
          <cell r="E10">
            <v>10</v>
          </cell>
          <cell r="F10" t="str">
            <v>TX</v>
          </cell>
          <cell r="G10">
            <v>631</v>
          </cell>
          <cell r="H10" t="str">
            <v xml:space="preserve">Buchanan </v>
          </cell>
          <cell r="I10">
            <v>142</v>
          </cell>
          <cell r="J10" t="str">
            <v>Burnet</v>
          </cell>
          <cell r="K10" t="str">
            <v>WP</v>
          </cell>
          <cell r="L10" t="str">
            <v>B</v>
          </cell>
        </row>
        <row r="11">
          <cell r="A11">
            <v>500107</v>
          </cell>
          <cell r="B11" t="str">
            <v>Camp Swift S</v>
          </cell>
          <cell r="C11" t="str">
            <v>CAMPSWIFT WW</v>
          </cell>
          <cell r="D11">
            <v>9</v>
          </cell>
          <cell r="E11">
            <v>10</v>
          </cell>
          <cell r="F11" t="str">
            <v>TX</v>
          </cell>
          <cell r="G11">
            <v>632</v>
          </cell>
          <cell r="H11" t="str">
            <v xml:space="preserve">Camp Swift </v>
          </cell>
          <cell r="I11">
            <v>146</v>
          </cell>
          <cell r="J11" t="str">
            <v>Bastrop</v>
          </cell>
          <cell r="K11" t="str">
            <v>SP</v>
          </cell>
          <cell r="L11" t="str">
            <v>B</v>
          </cell>
        </row>
        <row r="12">
          <cell r="A12">
            <v>500108</v>
          </cell>
          <cell r="B12" t="str">
            <v>Hill Country Admin</v>
          </cell>
          <cell r="C12" t="str">
            <v>HILLCOUNTRY</v>
          </cell>
          <cell r="D12">
            <v>9</v>
          </cell>
          <cell r="E12">
            <v>10</v>
          </cell>
          <cell r="F12" t="str">
            <v>TX</v>
          </cell>
          <cell r="G12">
            <v>633</v>
          </cell>
          <cell r="H12" t="str">
            <v>Hill Country</v>
          </cell>
          <cell r="I12" t="str">
            <v>000</v>
          </cell>
          <cell r="J12" t="str">
            <v>Various</v>
          </cell>
          <cell r="K12" t="str">
            <v>AD</v>
          </cell>
          <cell r="L12" t="str">
            <v>B</v>
          </cell>
        </row>
        <row r="13">
          <cell r="A13">
            <v>500109</v>
          </cell>
          <cell r="B13" t="str">
            <v>Lometa W</v>
          </cell>
          <cell r="C13" t="str">
            <v>LOMETA WATER</v>
          </cell>
          <cell r="D13">
            <v>9</v>
          </cell>
          <cell r="E13">
            <v>10</v>
          </cell>
          <cell r="F13" t="str">
            <v>TX</v>
          </cell>
          <cell r="G13">
            <v>634</v>
          </cell>
          <cell r="H13" t="str">
            <v xml:space="preserve">Lometa </v>
          </cell>
          <cell r="I13">
            <v>144</v>
          </cell>
          <cell r="J13" t="str">
            <v>Lampasas</v>
          </cell>
          <cell r="K13" t="str">
            <v>WP</v>
          </cell>
          <cell r="L13" t="str">
            <v>B</v>
          </cell>
        </row>
        <row r="14">
          <cell r="A14">
            <v>500110</v>
          </cell>
          <cell r="B14" t="str">
            <v>Lometa S</v>
          </cell>
          <cell r="C14" t="str">
            <v>LOMETA WW</v>
          </cell>
          <cell r="D14">
            <v>9</v>
          </cell>
          <cell r="E14">
            <v>10</v>
          </cell>
          <cell r="F14" t="str">
            <v>TX</v>
          </cell>
          <cell r="G14">
            <v>634</v>
          </cell>
          <cell r="H14" t="str">
            <v xml:space="preserve">Lometa </v>
          </cell>
          <cell r="I14">
            <v>144</v>
          </cell>
          <cell r="J14" t="str">
            <v>Lampasas</v>
          </cell>
          <cell r="K14" t="str">
            <v>SP</v>
          </cell>
          <cell r="L14" t="str">
            <v>B</v>
          </cell>
        </row>
        <row r="15">
          <cell r="A15">
            <v>500111</v>
          </cell>
          <cell r="B15" t="str">
            <v>Lometa C</v>
          </cell>
          <cell r="D15">
            <v>9</v>
          </cell>
          <cell r="E15">
            <v>10</v>
          </cell>
          <cell r="F15" t="str">
            <v>TX</v>
          </cell>
          <cell r="G15">
            <v>634</v>
          </cell>
          <cell r="H15" t="str">
            <v xml:space="preserve">Lometa </v>
          </cell>
          <cell r="I15">
            <v>144</v>
          </cell>
          <cell r="J15" t="str">
            <v>Lampasas</v>
          </cell>
          <cell r="K15" t="str">
            <v>AD</v>
          </cell>
          <cell r="L15" t="str">
            <v>B</v>
          </cell>
        </row>
        <row r="16">
          <cell r="A16">
            <v>500112</v>
          </cell>
          <cell r="B16" t="str">
            <v>Matagorda Dunes W</v>
          </cell>
          <cell r="C16" t="str">
            <v>MATAGORDADUNES WATER</v>
          </cell>
          <cell r="D16">
            <v>9</v>
          </cell>
          <cell r="E16">
            <v>10</v>
          </cell>
          <cell r="F16" t="str">
            <v>TX</v>
          </cell>
          <cell r="G16">
            <v>635</v>
          </cell>
          <cell r="H16" t="str">
            <v xml:space="preserve">Matagorda Dunes </v>
          </cell>
          <cell r="I16">
            <v>145</v>
          </cell>
          <cell r="J16" t="str">
            <v>Matagorda</v>
          </cell>
          <cell r="K16" t="str">
            <v>WP</v>
          </cell>
          <cell r="L16" t="str">
            <v>B</v>
          </cell>
        </row>
        <row r="17">
          <cell r="A17">
            <v>500113</v>
          </cell>
          <cell r="B17" t="str">
            <v>Matagorda Dunes S</v>
          </cell>
          <cell r="C17" t="str">
            <v>MATAGORDADUNES WW</v>
          </cell>
          <cell r="D17">
            <v>9</v>
          </cell>
          <cell r="E17">
            <v>10</v>
          </cell>
          <cell r="F17" t="str">
            <v>TX</v>
          </cell>
          <cell r="G17">
            <v>635</v>
          </cell>
          <cell r="H17" t="str">
            <v xml:space="preserve">Matagorda Dunes </v>
          </cell>
          <cell r="I17">
            <v>145</v>
          </cell>
          <cell r="J17" t="str">
            <v>Matagorda</v>
          </cell>
          <cell r="K17" t="str">
            <v>SP</v>
          </cell>
          <cell r="L17" t="str">
            <v>B</v>
          </cell>
        </row>
        <row r="18">
          <cell r="A18">
            <v>500114</v>
          </cell>
          <cell r="B18" t="str">
            <v>Matagorda Dunes C</v>
          </cell>
          <cell r="D18">
            <v>9</v>
          </cell>
          <cell r="E18">
            <v>10</v>
          </cell>
          <cell r="F18" t="str">
            <v>TX</v>
          </cell>
          <cell r="G18">
            <v>635</v>
          </cell>
          <cell r="H18" t="str">
            <v xml:space="preserve">Matagorda Dunes </v>
          </cell>
          <cell r="I18">
            <v>145</v>
          </cell>
          <cell r="J18" t="str">
            <v>Matagorda</v>
          </cell>
          <cell r="K18" t="str">
            <v>AD</v>
          </cell>
          <cell r="L18" t="str">
            <v>B</v>
          </cell>
        </row>
        <row r="19">
          <cell r="A19">
            <v>500115</v>
          </cell>
          <cell r="B19" t="str">
            <v>McKinney Roughs S</v>
          </cell>
          <cell r="C19" t="str">
            <v>MCKINNEYROUGHS WW</v>
          </cell>
          <cell r="D19">
            <v>9</v>
          </cell>
          <cell r="E19">
            <v>10</v>
          </cell>
          <cell r="F19" t="str">
            <v>TX</v>
          </cell>
          <cell r="G19">
            <v>636</v>
          </cell>
          <cell r="H19" t="str">
            <v xml:space="preserve">McKinney Roughs </v>
          </cell>
          <cell r="I19">
            <v>146</v>
          </cell>
          <cell r="J19" t="str">
            <v>Bastrop</v>
          </cell>
          <cell r="K19" t="str">
            <v>SP</v>
          </cell>
          <cell r="L19" t="str">
            <v>B</v>
          </cell>
        </row>
        <row r="20">
          <cell r="A20">
            <v>500116</v>
          </cell>
          <cell r="B20" t="str">
            <v>NorthEast Washington W</v>
          </cell>
          <cell r="C20" t="str">
            <v>NEWASHINGTON WATER</v>
          </cell>
          <cell r="D20">
            <v>9</v>
          </cell>
          <cell r="E20">
            <v>10</v>
          </cell>
          <cell r="F20" t="str">
            <v>TX</v>
          </cell>
          <cell r="G20">
            <v>637</v>
          </cell>
          <cell r="H20" t="str">
            <v xml:space="preserve">NorthEast Washington </v>
          </cell>
          <cell r="I20">
            <v>147</v>
          </cell>
          <cell r="J20" t="str">
            <v>Washington</v>
          </cell>
          <cell r="K20" t="str">
            <v>WP</v>
          </cell>
          <cell r="L20" t="str">
            <v>B</v>
          </cell>
        </row>
        <row r="21">
          <cell r="A21">
            <v>500117</v>
          </cell>
          <cell r="B21" t="str">
            <v>Paradise Point W</v>
          </cell>
          <cell r="C21" t="str">
            <v>PARADISEPOINT WATER</v>
          </cell>
          <cell r="D21">
            <v>9</v>
          </cell>
          <cell r="E21">
            <v>10</v>
          </cell>
          <cell r="F21" t="str">
            <v>TX</v>
          </cell>
          <cell r="G21">
            <v>638</v>
          </cell>
          <cell r="H21" t="str">
            <v xml:space="preserve">Paradise Point </v>
          </cell>
          <cell r="I21">
            <v>140</v>
          </cell>
          <cell r="J21" t="str">
            <v>Llano</v>
          </cell>
          <cell r="K21" t="str">
            <v>WP</v>
          </cell>
          <cell r="L21" t="str">
            <v>B</v>
          </cell>
        </row>
        <row r="22">
          <cell r="A22">
            <v>500118</v>
          </cell>
          <cell r="B22" t="str">
            <v>Quail Creek W</v>
          </cell>
          <cell r="C22" t="str">
            <v>QUAILCREEK WATER</v>
          </cell>
          <cell r="D22">
            <v>9</v>
          </cell>
          <cell r="E22">
            <v>10</v>
          </cell>
          <cell r="F22" t="str">
            <v>TX</v>
          </cell>
          <cell r="G22">
            <v>639</v>
          </cell>
          <cell r="H22" t="str">
            <v xml:space="preserve">Quail Creek </v>
          </cell>
          <cell r="I22">
            <v>142</v>
          </cell>
          <cell r="J22" t="str">
            <v>Burnet</v>
          </cell>
          <cell r="K22" t="str">
            <v>WP</v>
          </cell>
          <cell r="L22" t="str">
            <v>B</v>
          </cell>
        </row>
        <row r="23">
          <cell r="A23">
            <v>500119</v>
          </cell>
          <cell r="B23" t="str">
            <v>Ridge Harbor W</v>
          </cell>
          <cell r="C23" t="str">
            <v>RIDGEHARBOR WATER</v>
          </cell>
          <cell r="D23">
            <v>9</v>
          </cell>
          <cell r="E23">
            <v>10</v>
          </cell>
          <cell r="F23" t="str">
            <v>TX</v>
          </cell>
          <cell r="G23">
            <v>640</v>
          </cell>
          <cell r="H23" t="str">
            <v xml:space="preserve">Ridge Harbor </v>
          </cell>
          <cell r="I23">
            <v>142</v>
          </cell>
          <cell r="J23" t="str">
            <v>Burnet</v>
          </cell>
          <cell r="K23" t="str">
            <v>WP</v>
          </cell>
          <cell r="L23" t="str">
            <v>B</v>
          </cell>
        </row>
        <row r="24">
          <cell r="A24">
            <v>500120</v>
          </cell>
          <cell r="B24" t="str">
            <v>Ridge Harbor S</v>
          </cell>
          <cell r="C24" t="str">
            <v>RIDGEHARBOR WW</v>
          </cell>
          <cell r="D24">
            <v>9</v>
          </cell>
          <cell r="E24">
            <v>10</v>
          </cell>
          <cell r="F24" t="str">
            <v>TX</v>
          </cell>
          <cell r="G24">
            <v>640</v>
          </cell>
          <cell r="H24" t="str">
            <v xml:space="preserve">Ridge Harbor </v>
          </cell>
          <cell r="I24">
            <v>142</v>
          </cell>
          <cell r="J24" t="str">
            <v>Burnet</v>
          </cell>
          <cell r="K24" t="str">
            <v>SP</v>
          </cell>
          <cell r="L24" t="str">
            <v>B</v>
          </cell>
        </row>
        <row r="25">
          <cell r="A25">
            <v>500121</v>
          </cell>
          <cell r="B25" t="str">
            <v>Ridge Harbor C</v>
          </cell>
          <cell r="D25">
            <v>9</v>
          </cell>
          <cell r="E25">
            <v>10</v>
          </cell>
          <cell r="F25" t="str">
            <v>TX</v>
          </cell>
          <cell r="G25">
            <v>640</v>
          </cell>
          <cell r="H25" t="str">
            <v xml:space="preserve">Ridge Harbor </v>
          </cell>
          <cell r="I25">
            <v>142</v>
          </cell>
          <cell r="J25" t="str">
            <v>Burnet</v>
          </cell>
          <cell r="K25" t="str">
            <v>AD</v>
          </cell>
          <cell r="L25" t="str">
            <v>B</v>
          </cell>
        </row>
        <row r="26">
          <cell r="A26">
            <v>500122</v>
          </cell>
          <cell r="B26" t="str">
            <v>Sandy Harbor W</v>
          </cell>
          <cell r="C26" t="str">
            <v>SANDYHARBOR WATER</v>
          </cell>
          <cell r="D26">
            <v>9</v>
          </cell>
          <cell r="E26">
            <v>10</v>
          </cell>
          <cell r="F26" t="str">
            <v>TX</v>
          </cell>
          <cell r="G26">
            <v>641</v>
          </cell>
          <cell r="H26" t="str">
            <v xml:space="preserve">Sandy Harbor </v>
          </cell>
          <cell r="I26">
            <v>142</v>
          </cell>
          <cell r="J26" t="str">
            <v>Burnet</v>
          </cell>
          <cell r="K26" t="str">
            <v>WP</v>
          </cell>
          <cell r="L26" t="str">
            <v>B</v>
          </cell>
        </row>
        <row r="27">
          <cell r="A27">
            <v>500123</v>
          </cell>
          <cell r="B27" t="str">
            <v>Silver Creek Village W</v>
          </cell>
          <cell r="C27" t="str">
            <v>SILVERCREEK WATER</v>
          </cell>
          <cell r="D27">
            <v>9</v>
          </cell>
          <cell r="E27">
            <v>10</v>
          </cell>
          <cell r="F27" t="str">
            <v>TX</v>
          </cell>
          <cell r="G27">
            <v>642</v>
          </cell>
          <cell r="H27" t="str">
            <v xml:space="preserve">Silver Creek Village </v>
          </cell>
          <cell r="I27">
            <v>142</v>
          </cell>
          <cell r="J27" t="str">
            <v>Burnet</v>
          </cell>
          <cell r="K27" t="str">
            <v>WP</v>
          </cell>
          <cell r="L27" t="str">
            <v>B</v>
          </cell>
        </row>
        <row r="28">
          <cell r="A28">
            <v>500124</v>
          </cell>
          <cell r="B28" t="str">
            <v>Smithwick Mills W</v>
          </cell>
          <cell r="C28" t="str">
            <v>SMITHWICKMILLS WATER</v>
          </cell>
          <cell r="D28">
            <v>9</v>
          </cell>
          <cell r="E28">
            <v>10</v>
          </cell>
          <cell r="F28" t="str">
            <v>TX</v>
          </cell>
          <cell r="G28">
            <v>643</v>
          </cell>
          <cell r="H28" t="str">
            <v xml:space="preserve">Smithwick Mills </v>
          </cell>
          <cell r="I28">
            <v>142</v>
          </cell>
          <cell r="J28" t="str">
            <v>Burnet</v>
          </cell>
          <cell r="K28" t="str">
            <v>WP</v>
          </cell>
          <cell r="L28" t="str">
            <v>B</v>
          </cell>
        </row>
        <row r="29">
          <cell r="A29">
            <v>500125</v>
          </cell>
          <cell r="B29" t="str">
            <v>Southeast Admin</v>
          </cell>
          <cell r="C29" t="str">
            <v>SOUTHEAST REGION</v>
          </cell>
          <cell r="D29">
            <v>9</v>
          </cell>
          <cell r="E29">
            <v>10</v>
          </cell>
          <cell r="F29" t="str">
            <v>TX</v>
          </cell>
          <cell r="G29">
            <v>644</v>
          </cell>
          <cell r="H29" t="str">
            <v>Southeast</v>
          </cell>
          <cell r="I29" t="str">
            <v>000</v>
          </cell>
          <cell r="J29" t="str">
            <v>Various</v>
          </cell>
          <cell r="K29" t="str">
            <v>AD</v>
          </cell>
          <cell r="L29" t="str">
            <v>B</v>
          </cell>
        </row>
        <row r="30">
          <cell r="A30">
            <v>500126</v>
          </cell>
          <cell r="B30" t="str">
            <v>Spicewood Beach W</v>
          </cell>
          <cell r="C30" t="str">
            <v>SPICEWOODBEACH WATER</v>
          </cell>
          <cell r="D30">
            <v>9</v>
          </cell>
          <cell r="E30">
            <v>10</v>
          </cell>
          <cell r="F30" t="str">
            <v>TX</v>
          </cell>
          <cell r="G30">
            <v>645</v>
          </cell>
          <cell r="H30" t="str">
            <v xml:space="preserve">Spicewood Beach </v>
          </cell>
          <cell r="I30">
            <v>142</v>
          </cell>
          <cell r="J30" t="str">
            <v>Burnet</v>
          </cell>
          <cell r="K30" t="str">
            <v>WP</v>
          </cell>
          <cell r="L30" t="str">
            <v>B</v>
          </cell>
        </row>
        <row r="31">
          <cell r="A31">
            <v>500127</v>
          </cell>
          <cell r="B31" t="str">
            <v>Summit Springs W</v>
          </cell>
          <cell r="C31" t="str">
            <v>SUMMITSPRINGS WATER</v>
          </cell>
          <cell r="D31">
            <v>9</v>
          </cell>
          <cell r="E31">
            <v>10</v>
          </cell>
          <cell r="F31" t="str">
            <v>TX</v>
          </cell>
          <cell r="G31">
            <v>646</v>
          </cell>
          <cell r="H31" t="str">
            <v xml:space="preserve">Summit Springs </v>
          </cell>
          <cell r="I31">
            <v>142</v>
          </cell>
          <cell r="J31" t="str">
            <v>Burnet</v>
          </cell>
          <cell r="K31" t="str">
            <v>WP</v>
          </cell>
          <cell r="L31" t="str">
            <v>B</v>
          </cell>
        </row>
        <row r="32">
          <cell r="A32">
            <v>500128</v>
          </cell>
          <cell r="B32" t="str">
            <v>Tow Village W</v>
          </cell>
          <cell r="C32" t="str">
            <v>TOW VILLAGE WATER</v>
          </cell>
          <cell r="D32">
            <v>9</v>
          </cell>
          <cell r="E32">
            <v>10</v>
          </cell>
          <cell r="F32" t="str">
            <v>TX</v>
          </cell>
          <cell r="G32">
            <v>647</v>
          </cell>
          <cell r="H32" t="str">
            <v xml:space="preserve">Tow Village </v>
          </cell>
          <cell r="I32">
            <v>140</v>
          </cell>
          <cell r="J32" t="str">
            <v>Llano</v>
          </cell>
          <cell r="K32" t="str">
            <v>WP</v>
          </cell>
          <cell r="L32" t="str">
            <v>B</v>
          </cell>
        </row>
        <row r="33">
          <cell r="A33">
            <v>500129</v>
          </cell>
          <cell r="B33" t="str">
            <v>Windowmere Oaks W</v>
          </cell>
          <cell r="C33" t="str">
            <v>WINDOWMEREOAKS WATER</v>
          </cell>
          <cell r="D33">
            <v>9</v>
          </cell>
          <cell r="E33">
            <v>10</v>
          </cell>
          <cell r="F33" t="str">
            <v>TX</v>
          </cell>
          <cell r="G33">
            <v>648</v>
          </cell>
          <cell r="H33" t="str">
            <v xml:space="preserve">Windowmere Oaks </v>
          </cell>
          <cell r="I33">
            <v>142</v>
          </cell>
          <cell r="J33" t="str">
            <v>Burnet</v>
          </cell>
          <cell r="K33" t="str">
            <v>WP</v>
          </cell>
          <cell r="L33" t="str">
            <v>B</v>
          </cell>
        </row>
        <row r="34">
          <cell r="A34">
            <v>500130</v>
          </cell>
          <cell r="B34" t="str">
            <v>Windowmere Oaks S</v>
          </cell>
          <cell r="C34" t="str">
            <v>WINDOWMEREOAKS WW</v>
          </cell>
          <cell r="D34">
            <v>9</v>
          </cell>
          <cell r="E34">
            <v>10</v>
          </cell>
          <cell r="F34" t="str">
            <v>TX</v>
          </cell>
          <cell r="G34">
            <v>648</v>
          </cell>
          <cell r="H34" t="str">
            <v xml:space="preserve">Windowmere Oaks </v>
          </cell>
          <cell r="I34">
            <v>142</v>
          </cell>
          <cell r="J34" t="str">
            <v>Burnet</v>
          </cell>
          <cell r="K34" t="str">
            <v>SP</v>
          </cell>
          <cell r="L34" t="str">
            <v>B</v>
          </cell>
        </row>
        <row r="35">
          <cell r="A35">
            <v>500131</v>
          </cell>
          <cell r="B35" t="str">
            <v>Windowmere Oaks C</v>
          </cell>
          <cell r="D35">
            <v>9</v>
          </cell>
          <cell r="E35">
            <v>10</v>
          </cell>
          <cell r="F35" t="str">
            <v>TX</v>
          </cell>
          <cell r="G35">
            <v>648</v>
          </cell>
          <cell r="H35" t="str">
            <v xml:space="preserve">Windowmere Oaks </v>
          </cell>
          <cell r="I35">
            <v>142</v>
          </cell>
          <cell r="J35" t="str">
            <v>Burnet</v>
          </cell>
          <cell r="K35" t="str">
            <v>AD</v>
          </cell>
          <cell r="L35" t="str">
            <v>B</v>
          </cell>
        </row>
        <row r="36">
          <cell r="A36">
            <v>500132</v>
          </cell>
          <cell r="B36" t="str">
            <v>Windmill Ranch W</v>
          </cell>
          <cell r="C36" t="str">
            <v>WINDMILLRANCH WATER</v>
          </cell>
          <cell r="D36">
            <v>9</v>
          </cell>
          <cell r="E36">
            <v>10</v>
          </cell>
          <cell r="F36" t="str">
            <v>TX</v>
          </cell>
          <cell r="G36">
            <v>649</v>
          </cell>
          <cell r="H36" t="str">
            <v>Windmill Ranch</v>
          </cell>
          <cell r="I36">
            <v>146</v>
          </cell>
          <cell r="J36" t="str">
            <v xml:space="preserve">Bastrop </v>
          </cell>
          <cell r="K36" t="str">
            <v>WP</v>
          </cell>
          <cell r="L36" t="str">
            <v>B</v>
          </cell>
        </row>
        <row r="37">
          <cell r="A37">
            <v>500133</v>
          </cell>
          <cell r="B37" t="str">
            <v>Windmill Ranch S</v>
          </cell>
          <cell r="C37" t="str">
            <v>WINDMILLRANCH WW</v>
          </cell>
          <cell r="D37">
            <v>9</v>
          </cell>
          <cell r="E37">
            <v>10</v>
          </cell>
          <cell r="F37" t="str">
            <v>TX</v>
          </cell>
          <cell r="G37">
            <v>649</v>
          </cell>
          <cell r="H37" t="str">
            <v>Windmill Ranch</v>
          </cell>
          <cell r="I37">
            <v>146</v>
          </cell>
          <cell r="J37" t="str">
            <v>Bastrop</v>
          </cell>
          <cell r="K37" t="str">
            <v>SP</v>
          </cell>
          <cell r="L37" t="str">
            <v>B</v>
          </cell>
        </row>
        <row r="38">
          <cell r="A38">
            <v>500134</v>
          </cell>
          <cell r="B38" t="str">
            <v>Windmill Ranch C</v>
          </cell>
          <cell r="D38">
            <v>9</v>
          </cell>
          <cell r="E38">
            <v>10</v>
          </cell>
          <cell r="F38" t="str">
            <v>TX</v>
          </cell>
          <cell r="G38">
            <v>649</v>
          </cell>
          <cell r="H38" t="str">
            <v>Windmill Ranch</v>
          </cell>
          <cell r="I38">
            <v>146</v>
          </cell>
          <cell r="J38" t="str">
            <v>Bastrop</v>
          </cell>
          <cell r="K38" t="str">
            <v>AD</v>
          </cell>
          <cell r="L38" t="str">
            <v>B</v>
          </cell>
        </row>
        <row r="39">
          <cell r="A39">
            <v>500135</v>
          </cell>
          <cell r="B39" t="str">
            <v>Canyon of the Eagles Resort</v>
          </cell>
          <cell r="D39">
            <v>9</v>
          </cell>
          <cell r="E39">
            <v>10</v>
          </cell>
          <cell r="F39" t="str">
            <v>TX</v>
          </cell>
          <cell r="G39">
            <v>708</v>
          </cell>
          <cell r="H39" t="str">
            <v>Canyon of the Eagles Resort</v>
          </cell>
          <cell r="I39">
            <v>142</v>
          </cell>
          <cell r="J39" t="str">
            <v>Burnet</v>
          </cell>
          <cell r="K39" t="str">
            <v>WP</v>
          </cell>
          <cell r="L39" t="str">
            <v>B</v>
          </cell>
        </row>
        <row r="40">
          <cell r="A40">
            <v>501100</v>
          </cell>
          <cell r="B40" t="str">
            <v>Mitchell County Admin</v>
          </cell>
          <cell r="D40">
            <v>9</v>
          </cell>
          <cell r="E40">
            <v>10</v>
          </cell>
          <cell r="F40" t="str">
            <v>TX</v>
          </cell>
          <cell r="G40">
            <v>686</v>
          </cell>
          <cell r="H40" t="str">
            <v>Mitchell County</v>
          </cell>
          <cell r="I40" t="str">
            <v>163</v>
          </cell>
          <cell r="J40" t="str">
            <v>Mitchell</v>
          </cell>
          <cell r="L40" t="str">
            <v>B</v>
          </cell>
        </row>
        <row r="41">
          <cell r="A41">
            <v>501101</v>
          </cell>
          <cell r="B41" t="str">
            <v>Mitchell County Water</v>
          </cell>
          <cell r="C41" t="str">
            <v>MITCHELL COUNTY WATE</v>
          </cell>
          <cell r="D41">
            <v>9</v>
          </cell>
          <cell r="E41">
            <v>10</v>
          </cell>
          <cell r="F41" t="str">
            <v>TX</v>
          </cell>
          <cell r="G41">
            <v>686</v>
          </cell>
          <cell r="H41" t="str">
            <v>Mitchell County</v>
          </cell>
          <cell r="I41" t="str">
            <v>163</v>
          </cell>
          <cell r="J41" t="str">
            <v>Mitchell</v>
          </cell>
          <cell r="K41" t="str">
            <v>WP</v>
          </cell>
          <cell r="L41" t="str">
            <v>B</v>
          </cell>
        </row>
        <row r="42">
          <cell r="A42">
            <v>501102</v>
          </cell>
          <cell r="B42" t="str">
            <v>Mitchelle County Gas</v>
          </cell>
          <cell r="C42" t="str">
            <v>MITCHELL COUNTY GAS</v>
          </cell>
          <cell r="D42">
            <v>9</v>
          </cell>
          <cell r="E42">
            <v>10</v>
          </cell>
          <cell r="F42" t="str">
            <v>TX</v>
          </cell>
          <cell r="G42">
            <v>686</v>
          </cell>
          <cell r="H42" t="str">
            <v>Mitchell County</v>
          </cell>
          <cell r="I42" t="str">
            <v>163</v>
          </cell>
          <cell r="J42" t="str">
            <v>Mitchell</v>
          </cell>
          <cell r="K42" t="str">
            <v>GP</v>
          </cell>
          <cell r="L42" t="str">
            <v>C</v>
          </cell>
        </row>
        <row r="43">
          <cell r="A43">
            <v>2016500</v>
          </cell>
          <cell r="B43" t="str">
            <v>HILL COUNTRY DEPOT</v>
          </cell>
        </row>
        <row r="44">
          <cell r="A44">
            <v>2016501</v>
          </cell>
          <cell r="B44" t="str">
            <v>ALLEYTON WWTP IMPROVEMENTS - E</v>
          </cell>
        </row>
        <row r="45">
          <cell r="A45">
            <v>2016503</v>
          </cell>
          <cell r="B45" t="str">
            <v>GENERAL ADDITIONS - CAMP SWIFT</v>
          </cell>
        </row>
        <row r="46">
          <cell r="A46">
            <v>2016506</v>
          </cell>
          <cell r="B46" t="str">
            <v>PARADISE PT GSTS</v>
          </cell>
        </row>
        <row r="47">
          <cell r="A47">
            <v>2016507</v>
          </cell>
          <cell r="B47" t="str">
            <v>OPERATIONS (CAPX) - QUAIL CREE</v>
          </cell>
        </row>
        <row r="48">
          <cell r="A48">
            <v>2016509</v>
          </cell>
          <cell r="B48" t="str">
            <v>GENERAL ADDITIONS - RIDGEHARBO</v>
          </cell>
        </row>
        <row r="49">
          <cell r="A49">
            <v>2016510</v>
          </cell>
          <cell r="B49" t="str">
            <v>GENERAL ADDITIONS - SPICEWOOD</v>
          </cell>
        </row>
        <row r="50">
          <cell r="A50">
            <v>2016512</v>
          </cell>
          <cell r="B50" t="str">
            <v>OPERATIONS (CAPX) - MATAGORDA</v>
          </cell>
        </row>
        <row r="51">
          <cell r="A51">
            <v>2016513</v>
          </cell>
          <cell r="B51" t="str">
            <v>GENERAL ADDITIONS - HILL COUNT</v>
          </cell>
        </row>
        <row r="52">
          <cell r="A52">
            <v>2016514</v>
          </cell>
          <cell r="B52" t="str">
            <v>GENERAL ADDITIONS (CAPX) - SOU</v>
          </cell>
        </row>
        <row r="53">
          <cell r="A53">
            <v>2016518</v>
          </cell>
          <cell r="B53" t="str">
            <v>GENERAL ADDITIONS (CAPX) NE WA</v>
          </cell>
        </row>
        <row r="54">
          <cell r="A54">
            <v>2016519</v>
          </cell>
          <cell r="B54" t="str">
            <v>BUCHANAN WATER - THE CLIFFS AT</v>
          </cell>
        </row>
        <row r="55">
          <cell r="A55">
            <v>2016521</v>
          </cell>
          <cell r="B55" t="str">
            <v>LAKE BUCHANAN WTP EXPANSION</v>
          </cell>
        </row>
        <row r="56">
          <cell r="A56">
            <v>2016532</v>
          </cell>
          <cell r="B56" t="str">
            <v>LOMETA WASTEWATER - PURCHASE W</v>
          </cell>
        </row>
        <row r="57">
          <cell r="A57">
            <v>2016533</v>
          </cell>
          <cell r="B57" t="str">
            <v>PURCHASE AMR METERS</v>
          </cell>
        </row>
        <row r="58">
          <cell r="A58">
            <v>2016535</v>
          </cell>
          <cell r="B58" t="str">
            <v>RIDGEHARBOR WATER - WTP IMPROV</v>
          </cell>
        </row>
        <row r="59">
          <cell r="A59">
            <v>2016539</v>
          </cell>
          <cell r="B59" t="str">
            <v>BUCHANAN - WHOLESALE CONSUMER</v>
          </cell>
        </row>
        <row r="60">
          <cell r="A60">
            <v>2016542</v>
          </cell>
          <cell r="B60" t="str">
            <v>NEWC EMERGENCY RESPONSE  MAY F</v>
          </cell>
        </row>
        <row r="61">
          <cell r="A61">
            <v>2016543</v>
          </cell>
          <cell r="B61" t="str">
            <v>LOMETA - REPLACE 3" WITH 4" PV</v>
          </cell>
        </row>
        <row r="62">
          <cell r="A62">
            <v>2016544</v>
          </cell>
          <cell r="B62" t="str">
            <v>BANK ACCOUNT FEES - TWDB GRANT</v>
          </cell>
        </row>
        <row r="63">
          <cell r="A63">
            <v>2016545</v>
          </cell>
          <cell r="B63" t="str">
            <v>SPICEWOOD MAIN EXTENSION</v>
          </cell>
        </row>
        <row r="64">
          <cell r="A64">
            <v>2016546</v>
          </cell>
          <cell r="B64" t="str">
            <v>RIDGEHARBOR WW DISPOSAL UPGRAD</v>
          </cell>
        </row>
        <row r="65">
          <cell r="A65">
            <v>2016552</v>
          </cell>
          <cell r="B65" t="str">
            <v>LCRA GRANT - AMR LOMETA</v>
          </cell>
        </row>
        <row r="66">
          <cell r="A66">
            <v>2016554</v>
          </cell>
          <cell r="B66" t="str">
            <v>OFFICE FURNITURE</v>
          </cell>
        </row>
        <row r="67">
          <cell r="A67">
            <v>2016555</v>
          </cell>
          <cell r="B67" t="str">
            <v>TOW/BONANZA BNY MELLON BANK EN</v>
          </cell>
        </row>
        <row r="68">
          <cell r="A68">
            <v>2016556</v>
          </cell>
          <cell r="B68" t="str">
            <v>INVOICE 3529305228 ROAD CUT PE</v>
          </cell>
        </row>
        <row r="69">
          <cell r="A69">
            <v>2016557</v>
          </cell>
          <cell r="B69" t="str">
            <v>INVOICE 3529305229 ROAD CUT PE</v>
          </cell>
        </row>
        <row r="70">
          <cell r="A70">
            <v>2016558</v>
          </cell>
          <cell r="B70" t="str">
            <v>INVOICE 3529305250</v>
          </cell>
        </row>
        <row r="71">
          <cell r="A71">
            <v>2016559</v>
          </cell>
          <cell r="B71" t="str">
            <v>TOW/BONANZA REFUND</v>
          </cell>
        </row>
        <row r="72">
          <cell r="A72">
            <v>2016560</v>
          </cell>
          <cell r="B72" t="str">
            <v>TITLE COMMITMENT COSTS</v>
          </cell>
        </row>
        <row r="73">
          <cell r="A73">
            <v>2016561</v>
          </cell>
          <cell r="B73" t="str">
            <v>LOMETA-REPLAST 6" WATER MAIN</v>
          </cell>
        </row>
        <row r="74">
          <cell r="A74">
            <v>2016565</v>
          </cell>
          <cell r="B74" t="str">
            <v>OPERATIONS (CAPX)-BUCHANAN WAT</v>
          </cell>
        </row>
        <row r="75">
          <cell r="A75">
            <v>2016566</v>
          </cell>
          <cell r="B75" t="str">
            <v>LIFT STATION 2 IMPROVEMENTS</v>
          </cell>
        </row>
        <row r="76">
          <cell r="A76">
            <v>2016567</v>
          </cell>
          <cell r="B76" t="str">
            <v>NEWC FLOOD RECOVERY</v>
          </cell>
        </row>
        <row r="77">
          <cell r="A77">
            <v>2016568</v>
          </cell>
          <cell r="B77" t="str">
            <v>CUTX O&amp;M BURRISS W</v>
          </cell>
        </row>
        <row r="78">
          <cell r="A78">
            <v>2016569</v>
          </cell>
          <cell r="B78" t="str">
            <v>CUTX O&amp;M 3G</v>
          </cell>
        </row>
        <row r="79">
          <cell r="A79">
            <v>2016570</v>
          </cell>
          <cell r="B79" t="str">
            <v>CUTX O&amp;M SILVER CREEK</v>
          </cell>
        </row>
        <row r="80">
          <cell r="A80">
            <v>2016571</v>
          </cell>
          <cell r="B80" t="str">
            <v>CUTX O&amp;M COTE</v>
          </cell>
        </row>
        <row r="81">
          <cell r="A81">
            <v>2016575</v>
          </cell>
          <cell r="B81" t="str">
            <v>CUTX O&amp;M BURRISS WW</v>
          </cell>
        </row>
        <row r="82">
          <cell r="A82">
            <v>2016577</v>
          </cell>
          <cell r="B82" t="str">
            <v>2016 M&amp;S ENGINEERING TX DOT PE</v>
          </cell>
        </row>
        <row r="83">
          <cell r="A83">
            <v>2016578</v>
          </cell>
          <cell r="B83" t="str">
            <v>NEWC WELL 6 REHAB</v>
          </cell>
        </row>
        <row r="84">
          <cell r="A84">
            <v>2017009</v>
          </cell>
          <cell r="B84" t="str">
            <v>W/WW RELOCATE FOR LCRA SUBSTA</v>
          </cell>
        </row>
        <row r="85">
          <cell r="A85">
            <v>2016563</v>
          </cell>
          <cell r="B85" t="str">
            <v>MITCHELL COUNTY WATER-GENERAL</v>
          </cell>
        </row>
        <row r="86">
          <cell r="A86">
            <v>2016576</v>
          </cell>
          <cell r="B86" t="str">
            <v>MITCHELL COUNTY GAS GENERAL OP</v>
          </cell>
        </row>
        <row r="87">
          <cell r="A87">
            <v>2017009</v>
          </cell>
          <cell r="B87" t="str">
            <v>W/WW RELOCATE FOR LCRA SUBSTA</v>
          </cell>
        </row>
      </sheetData>
      <sheetData sheetId="38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oad File"/>
      <sheetName val="Work Paper"/>
      <sheetName val="GL Detail"/>
      <sheetName val="data&gt;&gt;"/>
      <sheetName val="2013 Budget"/>
      <sheetName val="2013 Account Balances"/>
    </sheetNames>
    <sheetDataSet>
      <sheetData sheetId="0">
        <row r="11">
          <cell r="C11" t="str">
            <v>Corporate O&amp;M Template</v>
          </cell>
        </row>
        <row r="16">
          <cell r="C16" t="str">
            <v>Executive Cost Center</v>
          </cell>
        </row>
        <row r="17">
          <cell r="C17">
            <v>10210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-15"/>
      <sheetName val="wp-b2 Payroll &amp; Benefits 2022"/>
      <sheetName val="wp-b2 Payroll &amp; Benefits 2023"/>
    </sheetNames>
    <sheetDataSet>
      <sheetData sheetId="0"/>
      <sheetData sheetId="1" refreshError="1"/>
      <sheetData sheetId="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formation"/>
      <sheetName val="Justification"/>
      <sheetName val="Financial and Regulatory"/>
      <sheetName val="Bid &amp; Budget "/>
      <sheetName val="Approvals"/>
      <sheetName val="ObjectAccountList"/>
      <sheetName val="Other &gt;&gt;"/>
      <sheetName val="Adjustment 8 Rate Case "/>
      <sheetName val="2019 MPSC RC Exp Estimate"/>
      <sheetName val="MPSC 2019.09.30 Per Books"/>
      <sheetName val="Infosend.02012019"/>
      <sheetName val="PRIOR.Infosend.11102010"/>
      <sheetName val="Prior Rate Case Expense &gt;&gt;"/>
      <sheetName val="Final Order Calculation"/>
      <sheetName val="Final Order Rate Case Expense"/>
      <sheetName val="Post Hearing Rate Case Expense"/>
      <sheetName val="MPSC RC Proj 2017002"/>
      <sheetName val="MPSC Asset 5100154"/>
      <sheetName val="Drop Dow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A2" t="str">
            <v>n/a</v>
          </cell>
        </row>
        <row r="3">
          <cell r="A3">
            <v>1020</v>
          </cell>
        </row>
        <row r="4">
          <cell r="A4">
            <v>1025</v>
          </cell>
        </row>
        <row r="5">
          <cell r="A5">
            <v>1030</v>
          </cell>
        </row>
        <row r="6">
          <cell r="A6">
            <v>1035</v>
          </cell>
        </row>
        <row r="7">
          <cell r="A7">
            <v>1040</v>
          </cell>
        </row>
        <row r="8">
          <cell r="A8">
            <v>1045</v>
          </cell>
        </row>
        <row r="9">
          <cell r="A9">
            <v>1050</v>
          </cell>
        </row>
        <row r="10">
          <cell r="A10">
            <v>1055</v>
          </cell>
        </row>
        <row r="11">
          <cell r="A11">
            <v>1060</v>
          </cell>
        </row>
        <row r="12">
          <cell r="A12">
            <v>1065</v>
          </cell>
        </row>
        <row r="13">
          <cell r="A13">
            <v>1070</v>
          </cell>
        </row>
        <row r="14">
          <cell r="A14">
            <v>1075</v>
          </cell>
        </row>
        <row r="15">
          <cell r="A15">
            <v>1080</v>
          </cell>
        </row>
        <row r="16">
          <cell r="A16">
            <v>1085</v>
          </cell>
        </row>
        <row r="17">
          <cell r="A17">
            <v>1090</v>
          </cell>
        </row>
        <row r="18">
          <cell r="A18">
            <v>1095</v>
          </cell>
        </row>
        <row r="19">
          <cell r="A19">
            <v>1100</v>
          </cell>
        </row>
        <row r="20">
          <cell r="A20">
            <v>1105</v>
          </cell>
        </row>
        <row r="21">
          <cell r="A21">
            <v>1110</v>
          </cell>
        </row>
        <row r="22">
          <cell r="A22">
            <v>1115</v>
          </cell>
        </row>
        <row r="23">
          <cell r="A23">
            <v>1120</v>
          </cell>
        </row>
        <row r="24">
          <cell r="A24">
            <v>1125</v>
          </cell>
        </row>
        <row r="25">
          <cell r="A25">
            <v>1130</v>
          </cell>
        </row>
        <row r="26">
          <cell r="A26">
            <v>1135</v>
          </cell>
        </row>
        <row r="27">
          <cell r="A27">
            <v>1140</v>
          </cell>
        </row>
        <row r="28">
          <cell r="A28">
            <v>1145</v>
          </cell>
        </row>
        <row r="29">
          <cell r="A29">
            <v>1150</v>
          </cell>
        </row>
        <row r="30">
          <cell r="A30">
            <v>1155</v>
          </cell>
        </row>
        <row r="31">
          <cell r="A31">
            <v>1160</v>
          </cell>
        </row>
        <row r="32">
          <cell r="A32">
            <v>1165</v>
          </cell>
        </row>
        <row r="33">
          <cell r="A33">
            <v>1170</v>
          </cell>
        </row>
        <row r="34">
          <cell r="A34">
            <v>1175</v>
          </cell>
        </row>
        <row r="35">
          <cell r="A35">
            <v>1180</v>
          </cell>
        </row>
        <row r="36">
          <cell r="A36">
            <v>1185</v>
          </cell>
        </row>
        <row r="37">
          <cell r="A37">
            <v>1190</v>
          </cell>
        </row>
        <row r="38">
          <cell r="A38">
            <v>1195</v>
          </cell>
        </row>
        <row r="39">
          <cell r="A39">
            <v>1200</v>
          </cell>
        </row>
        <row r="40">
          <cell r="A40">
            <v>1205</v>
          </cell>
        </row>
        <row r="41">
          <cell r="A41">
            <v>1210</v>
          </cell>
        </row>
        <row r="42">
          <cell r="A42">
            <v>1215</v>
          </cell>
        </row>
        <row r="43">
          <cell r="A43">
            <v>1220</v>
          </cell>
        </row>
        <row r="44">
          <cell r="A44">
            <v>1245</v>
          </cell>
        </row>
        <row r="45">
          <cell r="A45">
            <v>1250</v>
          </cell>
        </row>
        <row r="46">
          <cell r="A46">
            <v>1255</v>
          </cell>
        </row>
        <row r="47">
          <cell r="A47">
            <v>1260</v>
          </cell>
        </row>
        <row r="48">
          <cell r="A48">
            <v>1265</v>
          </cell>
        </row>
        <row r="49">
          <cell r="A49">
            <v>1270</v>
          </cell>
        </row>
        <row r="50">
          <cell r="A50">
            <v>1275</v>
          </cell>
        </row>
        <row r="51">
          <cell r="A51">
            <v>1280</v>
          </cell>
        </row>
        <row r="52">
          <cell r="A52">
            <v>1285</v>
          </cell>
        </row>
        <row r="53">
          <cell r="A53">
            <v>1290</v>
          </cell>
        </row>
        <row r="54">
          <cell r="A54">
            <v>1295</v>
          </cell>
        </row>
        <row r="55">
          <cell r="A55">
            <v>1300</v>
          </cell>
        </row>
        <row r="56">
          <cell r="A56">
            <v>1305</v>
          </cell>
        </row>
        <row r="57">
          <cell r="A57">
            <v>1310</v>
          </cell>
        </row>
        <row r="58">
          <cell r="A58">
            <v>1315</v>
          </cell>
        </row>
        <row r="59">
          <cell r="A59">
            <v>1320</v>
          </cell>
        </row>
        <row r="60">
          <cell r="A60">
            <v>1325</v>
          </cell>
        </row>
        <row r="61">
          <cell r="A61">
            <v>1330</v>
          </cell>
        </row>
        <row r="62">
          <cell r="A62">
            <v>1335</v>
          </cell>
        </row>
        <row r="63">
          <cell r="A63">
            <v>1340</v>
          </cell>
        </row>
        <row r="64">
          <cell r="A64">
            <v>1345</v>
          </cell>
        </row>
        <row r="65">
          <cell r="A65">
            <v>1350</v>
          </cell>
        </row>
        <row r="66">
          <cell r="A66">
            <v>1353</v>
          </cell>
        </row>
        <row r="67">
          <cell r="A67">
            <v>1355</v>
          </cell>
        </row>
        <row r="68">
          <cell r="A68">
            <v>1360</v>
          </cell>
        </row>
        <row r="69">
          <cell r="A69">
            <v>1365</v>
          </cell>
        </row>
        <row r="70">
          <cell r="A70">
            <v>1370</v>
          </cell>
        </row>
        <row r="71">
          <cell r="A71">
            <v>1375</v>
          </cell>
        </row>
        <row r="72">
          <cell r="A72">
            <v>1380</v>
          </cell>
        </row>
        <row r="73">
          <cell r="A73">
            <v>1385</v>
          </cell>
        </row>
        <row r="74">
          <cell r="A74">
            <v>1390</v>
          </cell>
        </row>
        <row r="75">
          <cell r="A75">
            <v>1395</v>
          </cell>
        </row>
        <row r="76">
          <cell r="A76">
            <v>1400</v>
          </cell>
        </row>
        <row r="77">
          <cell r="A77">
            <v>1405</v>
          </cell>
        </row>
        <row r="78">
          <cell r="A78">
            <v>1410</v>
          </cell>
        </row>
        <row r="79">
          <cell r="A79">
            <v>1415</v>
          </cell>
        </row>
        <row r="80">
          <cell r="A80">
            <v>1420</v>
          </cell>
        </row>
        <row r="81">
          <cell r="A81">
            <v>1425</v>
          </cell>
        </row>
        <row r="82">
          <cell r="A82">
            <v>1430</v>
          </cell>
        </row>
        <row r="83">
          <cell r="A83">
            <v>1435</v>
          </cell>
        </row>
        <row r="84">
          <cell r="A84">
            <v>1440</v>
          </cell>
        </row>
        <row r="85">
          <cell r="A85">
            <v>1445</v>
          </cell>
        </row>
        <row r="86">
          <cell r="A86">
            <v>1450</v>
          </cell>
        </row>
        <row r="87">
          <cell r="A87">
            <v>1455</v>
          </cell>
        </row>
        <row r="88">
          <cell r="A88">
            <v>1460</v>
          </cell>
        </row>
        <row r="89">
          <cell r="A89">
            <v>1465</v>
          </cell>
        </row>
        <row r="90">
          <cell r="A90">
            <v>1470</v>
          </cell>
        </row>
        <row r="91">
          <cell r="A91">
            <v>1475</v>
          </cell>
        </row>
        <row r="92">
          <cell r="A92">
            <v>1480</v>
          </cell>
        </row>
        <row r="93">
          <cell r="A93">
            <v>1485</v>
          </cell>
        </row>
        <row r="94">
          <cell r="A94">
            <v>1490</v>
          </cell>
        </row>
        <row r="95">
          <cell r="A95">
            <v>1495</v>
          </cell>
        </row>
        <row r="96">
          <cell r="A96">
            <v>1500</v>
          </cell>
        </row>
        <row r="97">
          <cell r="A97">
            <v>1525</v>
          </cell>
        </row>
        <row r="98">
          <cell r="A98">
            <v>1530</v>
          </cell>
        </row>
        <row r="99">
          <cell r="A99">
            <v>1535</v>
          </cell>
        </row>
        <row r="100">
          <cell r="A100">
            <v>1540</v>
          </cell>
        </row>
        <row r="101">
          <cell r="A101">
            <v>1555</v>
          </cell>
        </row>
        <row r="102">
          <cell r="A102">
            <v>1560</v>
          </cell>
        </row>
        <row r="103">
          <cell r="A103">
            <v>1575</v>
          </cell>
        </row>
        <row r="104">
          <cell r="A104">
            <v>1580</v>
          </cell>
        </row>
        <row r="105">
          <cell r="A105">
            <v>1585</v>
          </cell>
        </row>
        <row r="106">
          <cell r="A106">
            <v>1590</v>
          </cell>
        </row>
        <row r="107">
          <cell r="A107">
            <v>1595</v>
          </cell>
        </row>
        <row r="108">
          <cell r="A108">
            <v>1605</v>
          </cell>
        </row>
        <row r="109">
          <cell r="A109">
            <v>1610</v>
          </cell>
        </row>
        <row r="110">
          <cell r="A110">
            <v>1615</v>
          </cell>
        </row>
        <row r="111">
          <cell r="A111">
            <v>1620</v>
          </cell>
        </row>
        <row r="112">
          <cell r="A112">
            <v>1625</v>
          </cell>
        </row>
        <row r="113">
          <cell r="A113">
            <v>1640</v>
          </cell>
        </row>
        <row r="114">
          <cell r="A114">
            <v>2920</v>
          </cell>
        </row>
        <row r="115">
          <cell r="A115">
            <v>2960</v>
          </cell>
        </row>
        <row r="116">
          <cell r="A116">
            <v>3000</v>
          </cell>
        </row>
        <row r="117">
          <cell r="A117">
            <v>304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2">
          <cell r="A2">
            <v>101100</v>
          </cell>
        </row>
        <row r="3">
          <cell r="A3">
            <v>102100</v>
          </cell>
        </row>
        <row r="4">
          <cell r="A4">
            <v>102101</v>
          </cell>
        </row>
        <row r="5">
          <cell r="A5">
            <v>102103</v>
          </cell>
        </row>
        <row r="6">
          <cell r="A6">
            <v>102104</v>
          </cell>
        </row>
        <row r="7">
          <cell r="A7">
            <v>102105</v>
          </cell>
        </row>
        <row r="8">
          <cell r="A8">
            <v>102106</v>
          </cell>
        </row>
        <row r="9">
          <cell r="A9">
            <v>102107</v>
          </cell>
        </row>
        <row r="10">
          <cell r="A10">
            <v>102108</v>
          </cell>
        </row>
        <row r="11">
          <cell r="A11">
            <v>102109</v>
          </cell>
        </row>
        <row r="12">
          <cell r="A12">
            <v>104100</v>
          </cell>
        </row>
        <row r="13">
          <cell r="A13">
            <v>105100</v>
          </cell>
        </row>
        <row r="14">
          <cell r="A14">
            <v>750100</v>
          </cell>
        </row>
        <row r="15">
          <cell r="A15">
            <v>850100</v>
          </cell>
        </row>
        <row r="16">
          <cell r="A16">
            <v>110100</v>
          </cell>
        </row>
        <row r="17">
          <cell r="A17">
            <v>111100</v>
          </cell>
        </row>
        <row r="18">
          <cell r="A18">
            <v>111101</v>
          </cell>
        </row>
        <row r="19">
          <cell r="A19">
            <v>111102</v>
          </cell>
        </row>
        <row r="20">
          <cell r="A20">
            <v>112100</v>
          </cell>
        </row>
        <row r="21">
          <cell r="A21">
            <v>113100</v>
          </cell>
        </row>
        <row r="22">
          <cell r="A22">
            <v>114100</v>
          </cell>
        </row>
        <row r="23">
          <cell r="A23">
            <v>117100</v>
          </cell>
        </row>
        <row r="24">
          <cell r="A24">
            <v>118100</v>
          </cell>
        </row>
        <row r="25">
          <cell r="A25">
            <v>118101</v>
          </cell>
        </row>
        <row r="26">
          <cell r="A26">
            <v>118102</v>
          </cell>
        </row>
        <row r="27">
          <cell r="A27">
            <v>119100</v>
          </cell>
        </row>
        <row r="28">
          <cell r="A28">
            <v>119101</v>
          </cell>
        </row>
        <row r="29">
          <cell r="A29">
            <v>119102</v>
          </cell>
        </row>
        <row r="30">
          <cell r="A30">
            <v>120100</v>
          </cell>
        </row>
        <row r="31">
          <cell r="A31">
            <v>121100</v>
          </cell>
        </row>
        <row r="32">
          <cell r="A32">
            <v>122100</v>
          </cell>
        </row>
        <row r="33">
          <cell r="A33">
            <v>123100</v>
          </cell>
        </row>
        <row r="34">
          <cell r="A34">
            <v>123101</v>
          </cell>
        </row>
        <row r="35">
          <cell r="A35">
            <v>123102</v>
          </cell>
        </row>
        <row r="36">
          <cell r="A36">
            <v>124100</v>
          </cell>
        </row>
        <row r="37">
          <cell r="A37">
            <v>125100</v>
          </cell>
        </row>
        <row r="38">
          <cell r="A38">
            <v>126100</v>
          </cell>
        </row>
        <row r="39">
          <cell r="A39">
            <v>127100</v>
          </cell>
        </row>
        <row r="40">
          <cell r="A40">
            <v>128100</v>
          </cell>
        </row>
        <row r="41">
          <cell r="A41">
            <v>129100</v>
          </cell>
        </row>
        <row r="42">
          <cell r="A42">
            <v>130100</v>
          </cell>
        </row>
        <row r="43">
          <cell r="A43">
            <v>131100</v>
          </cell>
        </row>
        <row r="44">
          <cell r="A44">
            <v>131101</v>
          </cell>
        </row>
        <row r="45">
          <cell r="A45">
            <v>131102</v>
          </cell>
        </row>
        <row r="46">
          <cell r="A46">
            <v>132100</v>
          </cell>
        </row>
        <row r="47">
          <cell r="A47">
            <v>133100</v>
          </cell>
        </row>
        <row r="48">
          <cell r="A48">
            <v>133101</v>
          </cell>
        </row>
        <row r="49">
          <cell r="A49">
            <v>133102</v>
          </cell>
        </row>
        <row r="50">
          <cell r="A50">
            <v>134100</v>
          </cell>
        </row>
        <row r="51">
          <cell r="A51">
            <v>134101</v>
          </cell>
        </row>
        <row r="52">
          <cell r="A52">
            <v>136100</v>
          </cell>
        </row>
        <row r="53">
          <cell r="A53">
            <v>136101</v>
          </cell>
        </row>
        <row r="54">
          <cell r="A54">
            <v>136102</v>
          </cell>
        </row>
        <row r="55">
          <cell r="A55">
            <v>851100</v>
          </cell>
        </row>
        <row r="56">
          <cell r="A56">
            <v>150100</v>
          </cell>
        </row>
        <row r="57">
          <cell r="A57">
            <v>150101</v>
          </cell>
        </row>
        <row r="58">
          <cell r="A58">
            <v>150102</v>
          </cell>
        </row>
        <row r="59">
          <cell r="A59">
            <v>151100</v>
          </cell>
        </row>
        <row r="60">
          <cell r="A60">
            <v>151101</v>
          </cell>
        </row>
        <row r="61">
          <cell r="A61">
            <v>151102</v>
          </cell>
        </row>
        <row r="62">
          <cell r="A62">
            <v>152100</v>
          </cell>
        </row>
        <row r="63">
          <cell r="A63">
            <v>853100</v>
          </cell>
        </row>
        <row r="64">
          <cell r="A64">
            <v>180100</v>
          </cell>
        </row>
        <row r="65">
          <cell r="A65">
            <v>180101</v>
          </cell>
        </row>
        <row r="66">
          <cell r="A66">
            <v>180102</v>
          </cell>
        </row>
        <row r="67">
          <cell r="A67">
            <v>181100</v>
          </cell>
        </row>
        <row r="68">
          <cell r="A68">
            <v>181101</v>
          </cell>
        </row>
        <row r="69">
          <cell r="A69">
            <v>181102</v>
          </cell>
        </row>
        <row r="70">
          <cell r="A70">
            <v>182100</v>
          </cell>
        </row>
        <row r="71">
          <cell r="A71">
            <v>182101</v>
          </cell>
        </row>
        <row r="72">
          <cell r="A72">
            <v>182102</v>
          </cell>
        </row>
        <row r="73">
          <cell r="A73">
            <v>182104</v>
          </cell>
        </row>
        <row r="74">
          <cell r="A74">
            <v>182105</v>
          </cell>
        </row>
        <row r="75">
          <cell r="A75">
            <v>182106</v>
          </cell>
        </row>
        <row r="76">
          <cell r="A76">
            <v>182107</v>
          </cell>
        </row>
        <row r="77">
          <cell r="A77">
            <v>182108</v>
          </cell>
        </row>
        <row r="78">
          <cell r="A78">
            <v>182109</v>
          </cell>
        </row>
        <row r="79">
          <cell r="A79">
            <v>182110</v>
          </cell>
        </row>
        <row r="80">
          <cell r="A80">
            <v>182111</v>
          </cell>
        </row>
        <row r="81">
          <cell r="A81">
            <v>182112</v>
          </cell>
        </row>
        <row r="82">
          <cell r="A82">
            <v>182113</v>
          </cell>
        </row>
        <row r="83">
          <cell r="A83">
            <v>182114</v>
          </cell>
        </row>
        <row r="84">
          <cell r="A84">
            <v>182115</v>
          </cell>
        </row>
        <row r="85">
          <cell r="A85">
            <v>182117</v>
          </cell>
        </row>
        <row r="86">
          <cell r="A86">
            <v>182118</v>
          </cell>
        </row>
        <row r="87">
          <cell r="A87">
            <v>182119</v>
          </cell>
        </row>
        <row r="88">
          <cell r="A88">
            <v>182120</v>
          </cell>
        </row>
        <row r="89">
          <cell r="A89">
            <v>182121</v>
          </cell>
        </row>
        <row r="90">
          <cell r="A90">
            <v>182122</v>
          </cell>
        </row>
        <row r="91">
          <cell r="A91">
            <v>182123</v>
          </cell>
        </row>
        <row r="92">
          <cell r="A92">
            <v>182124</v>
          </cell>
        </row>
        <row r="93">
          <cell r="A93">
            <v>182125</v>
          </cell>
        </row>
        <row r="94">
          <cell r="A94">
            <v>182126</v>
          </cell>
        </row>
        <row r="95">
          <cell r="A95">
            <v>182127</v>
          </cell>
        </row>
        <row r="96">
          <cell r="A96">
            <v>182128</v>
          </cell>
        </row>
        <row r="97">
          <cell r="A97">
            <v>182129</v>
          </cell>
        </row>
        <row r="98">
          <cell r="A98">
            <v>182130</v>
          </cell>
        </row>
        <row r="99">
          <cell r="A99">
            <v>182131</v>
          </cell>
        </row>
        <row r="100">
          <cell r="A100">
            <v>182132</v>
          </cell>
        </row>
        <row r="101">
          <cell r="A101">
            <v>182133</v>
          </cell>
        </row>
        <row r="102">
          <cell r="A102">
            <v>182134</v>
          </cell>
        </row>
        <row r="103">
          <cell r="A103">
            <v>182135</v>
          </cell>
        </row>
        <row r="104">
          <cell r="A104">
            <v>182136</v>
          </cell>
        </row>
        <row r="105">
          <cell r="A105">
            <v>182137</v>
          </cell>
        </row>
        <row r="106">
          <cell r="A106">
            <v>182138</v>
          </cell>
        </row>
        <row r="107">
          <cell r="A107">
            <v>182139</v>
          </cell>
        </row>
        <row r="108">
          <cell r="A108">
            <v>182140</v>
          </cell>
        </row>
        <row r="109">
          <cell r="A109">
            <v>182141</v>
          </cell>
        </row>
        <row r="110">
          <cell r="A110">
            <v>182142</v>
          </cell>
        </row>
        <row r="111">
          <cell r="A111">
            <v>182143</v>
          </cell>
        </row>
        <row r="112">
          <cell r="A112">
            <v>182144</v>
          </cell>
        </row>
        <row r="113">
          <cell r="A113">
            <v>182145</v>
          </cell>
        </row>
        <row r="114">
          <cell r="A114">
            <v>182146</v>
          </cell>
        </row>
        <row r="115">
          <cell r="A115">
            <v>182147</v>
          </cell>
        </row>
        <row r="116">
          <cell r="A116">
            <v>182148</v>
          </cell>
        </row>
        <row r="117">
          <cell r="A117">
            <v>182149</v>
          </cell>
        </row>
        <row r="118">
          <cell r="A118">
            <v>182150</v>
          </cell>
        </row>
        <row r="119">
          <cell r="A119">
            <v>182151</v>
          </cell>
        </row>
        <row r="120">
          <cell r="A120">
            <v>182152</v>
          </cell>
        </row>
        <row r="121">
          <cell r="A121">
            <v>182153</v>
          </cell>
        </row>
        <row r="122">
          <cell r="A122">
            <v>182154</v>
          </cell>
        </row>
        <row r="123">
          <cell r="A123">
            <v>182155</v>
          </cell>
        </row>
        <row r="124">
          <cell r="A124">
            <v>182156</v>
          </cell>
        </row>
        <row r="125">
          <cell r="A125">
            <v>182157</v>
          </cell>
        </row>
        <row r="126">
          <cell r="A126">
            <v>182158</v>
          </cell>
        </row>
        <row r="127">
          <cell r="A127">
            <v>182159</v>
          </cell>
        </row>
        <row r="128">
          <cell r="A128">
            <v>182160</v>
          </cell>
        </row>
        <row r="129">
          <cell r="A129">
            <v>182161</v>
          </cell>
        </row>
        <row r="130">
          <cell r="A130">
            <v>182162</v>
          </cell>
        </row>
        <row r="131">
          <cell r="A131">
            <v>182163</v>
          </cell>
        </row>
        <row r="132">
          <cell r="A132">
            <v>182164</v>
          </cell>
        </row>
        <row r="133">
          <cell r="A133">
            <v>182165</v>
          </cell>
        </row>
        <row r="134">
          <cell r="A134">
            <v>182166</v>
          </cell>
        </row>
        <row r="135">
          <cell r="A135">
            <v>182167</v>
          </cell>
        </row>
        <row r="136">
          <cell r="A136">
            <v>182170</v>
          </cell>
        </row>
        <row r="137">
          <cell r="A137">
            <v>182171</v>
          </cell>
        </row>
        <row r="138">
          <cell r="A138">
            <v>182173</v>
          </cell>
        </row>
        <row r="139">
          <cell r="A139">
            <v>182174</v>
          </cell>
        </row>
        <row r="140">
          <cell r="A140">
            <v>182175</v>
          </cell>
        </row>
        <row r="141">
          <cell r="A141">
            <v>182176</v>
          </cell>
        </row>
        <row r="142">
          <cell r="A142">
            <v>182177</v>
          </cell>
        </row>
        <row r="143">
          <cell r="A143">
            <v>182178</v>
          </cell>
        </row>
        <row r="144">
          <cell r="A144">
            <v>182179</v>
          </cell>
        </row>
        <row r="145">
          <cell r="A145">
            <v>182180</v>
          </cell>
        </row>
        <row r="146">
          <cell r="A146">
            <v>182181</v>
          </cell>
        </row>
        <row r="147">
          <cell r="A147">
            <v>182182</v>
          </cell>
        </row>
        <row r="148">
          <cell r="A148">
            <v>182183</v>
          </cell>
        </row>
        <row r="149">
          <cell r="A149">
            <v>182184</v>
          </cell>
        </row>
        <row r="150">
          <cell r="A150">
            <v>182185</v>
          </cell>
        </row>
        <row r="151">
          <cell r="A151">
            <v>182189</v>
          </cell>
        </row>
        <row r="152">
          <cell r="A152">
            <v>182190</v>
          </cell>
        </row>
        <row r="153">
          <cell r="A153">
            <v>182191</v>
          </cell>
        </row>
        <row r="154">
          <cell r="A154">
            <v>182195</v>
          </cell>
        </row>
        <row r="155">
          <cell r="A155">
            <v>182196</v>
          </cell>
        </row>
        <row r="156">
          <cell r="A156">
            <v>182197</v>
          </cell>
        </row>
        <row r="157">
          <cell r="A157">
            <v>182198</v>
          </cell>
        </row>
        <row r="158">
          <cell r="A158">
            <v>182199</v>
          </cell>
        </row>
        <row r="159">
          <cell r="A159">
            <v>182203</v>
          </cell>
        </row>
        <row r="160">
          <cell r="A160">
            <v>182204</v>
          </cell>
        </row>
        <row r="161">
          <cell r="A161">
            <v>182205</v>
          </cell>
        </row>
        <row r="162">
          <cell r="A162">
            <v>182206</v>
          </cell>
        </row>
        <row r="163">
          <cell r="A163">
            <v>182207</v>
          </cell>
        </row>
        <row r="164">
          <cell r="A164">
            <v>182208</v>
          </cell>
        </row>
        <row r="165">
          <cell r="A165">
            <v>182209</v>
          </cell>
        </row>
        <row r="166">
          <cell r="A166">
            <v>182211</v>
          </cell>
        </row>
        <row r="167">
          <cell r="A167">
            <v>182212</v>
          </cell>
        </row>
        <row r="168">
          <cell r="A168">
            <v>182213</v>
          </cell>
        </row>
        <row r="169">
          <cell r="A169">
            <v>182214</v>
          </cell>
        </row>
        <row r="170">
          <cell r="A170">
            <v>182215</v>
          </cell>
        </row>
        <row r="171">
          <cell r="A171">
            <v>182216</v>
          </cell>
        </row>
        <row r="172">
          <cell r="A172">
            <v>182217</v>
          </cell>
        </row>
        <row r="173">
          <cell r="A173">
            <v>182218</v>
          </cell>
        </row>
        <row r="174">
          <cell r="A174">
            <v>182219</v>
          </cell>
        </row>
        <row r="175">
          <cell r="A175">
            <v>182220</v>
          </cell>
        </row>
        <row r="176">
          <cell r="A176">
            <v>182221</v>
          </cell>
        </row>
        <row r="177">
          <cell r="A177">
            <v>182222</v>
          </cell>
        </row>
        <row r="178">
          <cell r="A178">
            <v>182223</v>
          </cell>
        </row>
        <row r="179">
          <cell r="A179">
            <v>182224</v>
          </cell>
        </row>
        <row r="180">
          <cell r="A180">
            <v>182225</v>
          </cell>
        </row>
        <row r="181">
          <cell r="A181">
            <v>182226</v>
          </cell>
        </row>
        <row r="182">
          <cell r="A182">
            <v>182227</v>
          </cell>
        </row>
        <row r="183">
          <cell r="A183">
            <v>182228</v>
          </cell>
        </row>
        <row r="184">
          <cell r="A184">
            <v>182231</v>
          </cell>
        </row>
        <row r="185">
          <cell r="A185">
            <v>182232</v>
          </cell>
        </row>
        <row r="186">
          <cell r="A186">
            <v>182233</v>
          </cell>
        </row>
        <row r="187">
          <cell r="A187">
            <v>182234</v>
          </cell>
        </row>
        <row r="188">
          <cell r="A188">
            <v>182235</v>
          </cell>
        </row>
        <row r="189">
          <cell r="A189">
            <v>182236</v>
          </cell>
        </row>
        <row r="190">
          <cell r="A190">
            <v>182237</v>
          </cell>
        </row>
        <row r="191">
          <cell r="A191">
            <v>182238</v>
          </cell>
        </row>
        <row r="192">
          <cell r="A192">
            <v>182239</v>
          </cell>
        </row>
        <row r="193">
          <cell r="A193">
            <v>182240</v>
          </cell>
        </row>
        <row r="194">
          <cell r="A194">
            <v>182241</v>
          </cell>
        </row>
        <row r="195">
          <cell r="A195">
            <v>182242</v>
          </cell>
        </row>
        <row r="196">
          <cell r="A196">
            <v>182243</v>
          </cell>
        </row>
        <row r="197">
          <cell r="A197">
            <v>182244</v>
          </cell>
        </row>
        <row r="198">
          <cell r="A198">
            <v>182245</v>
          </cell>
        </row>
        <row r="199">
          <cell r="A199">
            <v>183100</v>
          </cell>
        </row>
        <row r="200">
          <cell r="A200">
            <v>183101</v>
          </cell>
        </row>
        <row r="201">
          <cell r="A201">
            <v>183102</v>
          </cell>
        </row>
        <row r="202">
          <cell r="A202">
            <v>183103</v>
          </cell>
        </row>
        <row r="203">
          <cell r="A203">
            <v>183104</v>
          </cell>
        </row>
        <row r="204">
          <cell r="A204">
            <v>183105</v>
          </cell>
        </row>
        <row r="205">
          <cell r="A205">
            <v>183106</v>
          </cell>
        </row>
        <row r="206">
          <cell r="A206">
            <v>183107</v>
          </cell>
        </row>
        <row r="207">
          <cell r="A207">
            <v>183108</v>
          </cell>
        </row>
        <row r="208">
          <cell r="A208">
            <v>183109</v>
          </cell>
        </row>
        <row r="209">
          <cell r="A209">
            <v>183110</v>
          </cell>
        </row>
        <row r="210">
          <cell r="A210">
            <v>183111</v>
          </cell>
        </row>
        <row r="211">
          <cell r="A211">
            <v>183112</v>
          </cell>
        </row>
        <row r="212">
          <cell r="A212">
            <v>183113</v>
          </cell>
        </row>
        <row r="213">
          <cell r="A213">
            <v>183114</v>
          </cell>
        </row>
        <row r="214">
          <cell r="A214">
            <v>183115</v>
          </cell>
        </row>
        <row r="215">
          <cell r="A215">
            <v>183116</v>
          </cell>
        </row>
        <row r="216">
          <cell r="A216">
            <v>183117</v>
          </cell>
        </row>
        <row r="217">
          <cell r="A217">
            <v>183118</v>
          </cell>
        </row>
        <row r="218">
          <cell r="A218">
            <v>183119</v>
          </cell>
        </row>
        <row r="219">
          <cell r="A219">
            <v>183120</v>
          </cell>
        </row>
        <row r="220">
          <cell r="A220">
            <v>183121</v>
          </cell>
        </row>
        <row r="221">
          <cell r="A221">
            <v>183122</v>
          </cell>
        </row>
        <row r="222">
          <cell r="A222">
            <v>183123</v>
          </cell>
        </row>
        <row r="223">
          <cell r="A223">
            <v>183124</v>
          </cell>
        </row>
        <row r="224">
          <cell r="A224">
            <v>183125</v>
          </cell>
        </row>
        <row r="225">
          <cell r="A225">
            <v>183126</v>
          </cell>
        </row>
        <row r="226">
          <cell r="A226">
            <v>183127</v>
          </cell>
        </row>
        <row r="227">
          <cell r="A227">
            <v>187100</v>
          </cell>
        </row>
        <row r="228">
          <cell r="A228">
            <v>187101</v>
          </cell>
        </row>
        <row r="229">
          <cell r="A229">
            <v>187102</v>
          </cell>
        </row>
        <row r="230">
          <cell r="A230">
            <v>188100</v>
          </cell>
        </row>
        <row r="231">
          <cell r="A231">
            <v>188101</v>
          </cell>
        </row>
        <row r="232">
          <cell r="A232">
            <v>188102</v>
          </cell>
        </row>
        <row r="233">
          <cell r="A233">
            <v>191100</v>
          </cell>
        </row>
        <row r="234">
          <cell r="A234">
            <v>191101</v>
          </cell>
        </row>
        <row r="235">
          <cell r="A235">
            <v>191102</v>
          </cell>
        </row>
        <row r="236">
          <cell r="A236">
            <v>195100</v>
          </cell>
        </row>
        <row r="237">
          <cell r="A237">
            <v>195101</v>
          </cell>
        </row>
        <row r="238">
          <cell r="A238">
            <v>195102</v>
          </cell>
        </row>
        <row r="239">
          <cell r="A239">
            <v>195103</v>
          </cell>
        </row>
        <row r="240">
          <cell r="A240">
            <v>195104</v>
          </cell>
        </row>
        <row r="241">
          <cell r="A241">
            <v>854100</v>
          </cell>
        </row>
        <row r="242">
          <cell r="A242">
            <v>220100</v>
          </cell>
        </row>
        <row r="243">
          <cell r="A243">
            <v>755100</v>
          </cell>
        </row>
        <row r="244">
          <cell r="A244">
            <v>855100</v>
          </cell>
        </row>
        <row r="245">
          <cell r="A245">
            <v>241100</v>
          </cell>
        </row>
        <row r="246">
          <cell r="A246">
            <v>242100</v>
          </cell>
        </row>
        <row r="247">
          <cell r="A247">
            <v>242101</v>
          </cell>
        </row>
        <row r="248">
          <cell r="A248">
            <v>242102</v>
          </cell>
        </row>
        <row r="249">
          <cell r="A249">
            <v>246100</v>
          </cell>
        </row>
        <row r="250">
          <cell r="A250">
            <v>248100</v>
          </cell>
        </row>
        <row r="251">
          <cell r="A251">
            <v>248101</v>
          </cell>
        </row>
        <row r="252">
          <cell r="A252">
            <v>248102</v>
          </cell>
        </row>
        <row r="253">
          <cell r="A253">
            <v>249100</v>
          </cell>
        </row>
        <row r="254">
          <cell r="A254">
            <v>249101</v>
          </cell>
        </row>
        <row r="255">
          <cell r="A255">
            <v>250100</v>
          </cell>
        </row>
        <row r="256">
          <cell r="A256">
            <v>251100</v>
          </cell>
        </row>
        <row r="257">
          <cell r="A257">
            <v>251101</v>
          </cell>
        </row>
        <row r="258">
          <cell r="A258">
            <v>251102</v>
          </cell>
        </row>
        <row r="259">
          <cell r="A259">
            <v>251103</v>
          </cell>
        </row>
        <row r="260">
          <cell r="A260">
            <v>251104</v>
          </cell>
        </row>
        <row r="261">
          <cell r="A261">
            <v>251105</v>
          </cell>
        </row>
        <row r="262">
          <cell r="A262">
            <v>251106</v>
          </cell>
        </row>
        <row r="263">
          <cell r="A263">
            <v>252100</v>
          </cell>
        </row>
        <row r="264">
          <cell r="A264">
            <v>252101</v>
          </cell>
        </row>
        <row r="265">
          <cell r="A265">
            <v>252102</v>
          </cell>
        </row>
        <row r="266">
          <cell r="A266">
            <v>252103</v>
          </cell>
        </row>
        <row r="267">
          <cell r="A267">
            <v>252104</v>
          </cell>
        </row>
        <row r="268">
          <cell r="A268">
            <v>252105</v>
          </cell>
        </row>
        <row r="269">
          <cell r="A269">
            <v>252106</v>
          </cell>
        </row>
        <row r="270">
          <cell r="A270">
            <v>252107</v>
          </cell>
        </row>
        <row r="271">
          <cell r="A271">
            <v>252108</v>
          </cell>
        </row>
        <row r="272">
          <cell r="A272">
            <v>252109</v>
          </cell>
        </row>
        <row r="273">
          <cell r="A273">
            <v>252110</v>
          </cell>
        </row>
        <row r="274">
          <cell r="A274">
            <v>252111</v>
          </cell>
        </row>
        <row r="275">
          <cell r="A275">
            <v>252112</v>
          </cell>
        </row>
        <row r="276">
          <cell r="A276">
            <v>252113</v>
          </cell>
        </row>
        <row r="277">
          <cell r="A277">
            <v>252114</v>
          </cell>
        </row>
        <row r="278">
          <cell r="A278">
            <v>252115</v>
          </cell>
        </row>
        <row r="279">
          <cell r="A279">
            <v>252116</v>
          </cell>
        </row>
        <row r="280">
          <cell r="A280">
            <v>252117</v>
          </cell>
        </row>
        <row r="281">
          <cell r="A281">
            <v>252118</v>
          </cell>
        </row>
        <row r="282">
          <cell r="A282">
            <v>252119</v>
          </cell>
        </row>
        <row r="283">
          <cell r="A283">
            <v>252120</v>
          </cell>
        </row>
        <row r="284">
          <cell r="A284">
            <v>252121</v>
          </cell>
        </row>
        <row r="285">
          <cell r="A285">
            <v>252122</v>
          </cell>
        </row>
        <row r="286">
          <cell r="A286">
            <v>252123</v>
          </cell>
        </row>
        <row r="287">
          <cell r="A287">
            <v>252124</v>
          </cell>
        </row>
        <row r="288">
          <cell r="A288">
            <v>252125</v>
          </cell>
        </row>
        <row r="289">
          <cell r="A289">
            <v>252126</v>
          </cell>
        </row>
        <row r="290">
          <cell r="A290">
            <v>252127</v>
          </cell>
        </row>
        <row r="291">
          <cell r="A291">
            <v>252128</v>
          </cell>
        </row>
        <row r="292">
          <cell r="A292">
            <v>252129</v>
          </cell>
        </row>
        <row r="293">
          <cell r="A293">
            <v>252130</v>
          </cell>
        </row>
        <row r="294">
          <cell r="A294">
            <v>252131</v>
          </cell>
        </row>
        <row r="295">
          <cell r="A295">
            <v>252132</v>
          </cell>
        </row>
        <row r="296">
          <cell r="A296">
            <v>252134</v>
          </cell>
        </row>
        <row r="297">
          <cell r="A297">
            <v>252136</v>
          </cell>
        </row>
        <row r="298">
          <cell r="A298">
            <v>252137</v>
          </cell>
        </row>
        <row r="299">
          <cell r="A299">
            <v>252138</v>
          </cell>
        </row>
        <row r="300">
          <cell r="A300">
            <v>254101</v>
          </cell>
        </row>
        <row r="301">
          <cell r="A301">
            <v>254104</v>
          </cell>
        </row>
        <row r="302">
          <cell r="A302">
            <v>254105</v>
          </cell>
        </row>
        <row r="303">
          <cell r="A303">
            <v>255100</v>
          </cell>
        </row>
        <row r="304">
          <cell r="A304">
            <v>255101</v>
          </cell>
        </row>
        <row r="305">
          <cell r="A305">
            <v>255102</v>
          </cell>
        </row>
        <row r="306">
          <cell r="A306">
            <v>255103</v>
          </cell>
        </row>
        <row r="307">
          <cell r="A307">
            <v>256100</v>
          </cell>
        </row>
        <row r="308">
          <cell r="A308">
            <v>259100</v>
          </cell>
        </row>
        <row r="309">
          <cell r="A309">
            <v>259101</v>
          </cell>
        </row>
        <row r="310">
          <cell r="A310">
            <v>259102</v>
          </cell>
        </row>
        <row r="311">
          <cell r="A311">
            <v>260100</v>
          </cell>
        </row>
        <row r="312">
          <cell r="A312">
            <v>260101</v>
          </cell>
        </row>
        <row r="313">
          <cell r="A313">
            <v>260102</v>
          </cell>
        </row>
        <row r="314">
          <cell r="A314">
            <v>753100</v>
          </cell>
        </row>
        <row r="315">
          <cell r="A315">
            <v>856100</v>
          </cell>
        </row>
        <row r="316">
          <cell r="A316">
            <v>286100</v>
          </cell>
        </row>
        <row r="317">
          <cell r="A317">
            <v>286101</v>
          </cell>
        </row>
        <row r="318">
          <cell r="A318">
            <v>287100</v>
          </cell>
        </row>
        <row r="319">
          <cell r="A319">
            <v>288100</v>
          </cell>
        </row>
        <row r="320">
          <cell r="A320">
            <v>288101</v>
          </cell>
        </row>
        <row r="321">
          <cell r="A321">
            <v>288102</v>
          </cell>
        </row>
        <row r="322">
          <cell r="A322">
            <v>857100</v>
          </cell>
        </row>
        <row r="323">
          <cell r="A323">
            <v>300100</v>
          </cell>
        </row>
        <row r="324">
          <cell r="A324">
            <v>300101</v>
          </cell>
        </row>
        <row r="325">
          <cell r="A325">
            <v>300102</v>
          </cell>
        </row>
        <row r="326">
          <cell r="A326">
            <v>858100</v>
          </cell>
        </row>
        <row r="327">
          <cell r="A327">
            <v>315100</v>
          </cell>
        </row>
        <row r="328">
          <cell r="A328">
            <v>316100</v>
          </cell>
        </row>
        <row r="329">
          <cell r="A329">
            <v>317100</v>
          </cell>
        </row>
        <row r="330">
          <cell r="A330">
            <v>317101</v>
          </cell>
        </row>
        <row r="331">
          <cell r="A331">
            <v>317102</v>
          </cell>
        </row>
        <row r="332">
          <cell r="A332">
            <v>859100</v>
          </cell>
        </row>
        <row r="333">
          <cell r="A333">
            <v>332100</v>
          </cell>
        </row>
        <row r="334">
          <cell r="A334">
            <v>333100</v>
          </cell>
        </row>
        <row r="335">
          <cell r="A335">
            <v>333101</v>
          </cell>
        </row>
        <row r="336">
          <cell r="A336">
            <v>333102</v>
          </cell>
        </row>
        <row r="337">
          <cell r="A337">
            <v>860100</v>
          </cell>
        </row>
        <row r="338">
          <cell r="A338">
            <v>345100</v>
          </cell>
        </row>
        <row r="339">
          <cell r="A339">
            <v>345101</v>
          </cell>
        </row>
        <row r="340">
          <cell r="A340">
            <v>345102</v>
          </cell>
        </row>
        <row r="341">
          <cell r="A341">
            <v>345103</v>
          </cell>
        </row>
        <row r="342">
          <cell r="A342">
            <v>345104</v>
          </cell>
        </row>
        <row r="343">
          <cell r="A343">
            <v>345105</v>
          </cell>
        </row>
        <row r="344">
          <cell r="A344">
            <v>345106</v>
          </cell>
        </row>
        <row r="345">
          <cell r="A345">
            <v>751100</v>
          </cell>
        </row>
        <row r="346">
          <cell r="A346">
            <v>861100</v>
          </cell>
        </row>
        <row r="347">
          <cell r="A347">
            <v>356100</v>
          </cell>
        </row>
        <row r="348">
          <cell r="A348">
            <v>356101</v>
          </cell>
        </row>
        <row r="349">
          <cell r="A349">
            <v>356102</v>
          </cell>
        </row>
        <row r="350">
          <cell r="A350">
            <v>356103</v>
          </cell>
        </row>
        <row r="351">
          <cell r="A351">
            <v>356104</v>
          </cell>
        </row>
        <row r="352">
          <cell r="A352">
            <v>356105</v>
          </cell>
        </row>
        <row r="353">
          <cell r="A353">
            <v>356106</v>
          </cell>
        </row>
        <row r="354">
          <cell r="A354">
            <v>356107</v>
          </cell>
        </row>
        <row r="355">
          <cell r="A355">
            <v>356108</v>
          </cell>
        </row>
        <row r="356">
          <cell r="A356">
            <v>356109</v>
          </cell>
        </row>
        <row r="357">
          <cell r="A357">
            <v>356110</v>
          </cell>
        </row>
        <row r="358">
          <cell r="A358">
            <v>356111</v>
          </cell>
        </row>
        <row r="359">
          <cell r="A359">
            <v>356112</v>
          </cell>
        </row>
        <row r="360">
          <cell r="A360">
            <v>356113</v>
          </cell>
        </row>
        <row r="361">
          <cell r="A361">
            <v>356114</v>
          </cell>
        </row>
        <row r="362">
          <cell r="A362">
            <v>356115</v>
          </cell>
        </row>
        <row r="363">
          <cell r="A363">
            <v>356116</v>
          </cell>
        </row>
        <row r="364">
          <cell r="A364">
            <v>356117</v>
          </cell>
        </row>
        <row r="365">
          <cell r="A365">
            <v>356118</v>
          </cell>
        </row>
        <row r="366">
          <cell r="A366">
            <v>356119</v>
          </cell>
        </row>
        <row r="367">
          <cell r="A367">
            <v>356120</v>
          </cell>
        </row>
        <row r="368">
          <cell r="A368">
            <v>356121</v>
          </cell>
        </row>
        <row r="369">
          <cell r="A369">
            <v>356122</v>
          </cell>
        </row>
        <row r="370">
          <cell r="A370">
            <v>356123</v>
          </cell>
        </row>
        <row r="371">
          <cell r="A371">
            <v>356124</v>
          </cell>
        </row>
        <row r="372">
          <cell r="A372">
            <v>356125</v>
          </cell>
        </row>
        <row r="373">
          <cell r="A373">
            <v>356126</v>
          </cell>
        </row>
        <row r="374">
          <cell r="A374">
            <v>356127</v>
          </cell>
        </row>
        <row r="375">
          <cell r="A375">
            <v>357100</v>
          </cell>
        </row>
        <row r="376">
          <cell r="A376">
            <v>357101</v>
          </cell>
        </row>
        <row r="377">
          <cell r="A377">
            <v>357102</v>
          </cell>
        </row>
        <row r="378">
          <cell r="A378">
            <v>357103</v>
          </cell>
        </row>
        <row r="379">
          <cell r="A379">
            <v>357104</v>
          </cell>
        </row>
        <row r="380">
          <cell r="A380">
            <v>357105</v>
          </cell>
        </row>
        <row r="381">
          <cell r="A381">
            <v>357106</v>
          </cell>
        </row>
        <row r="382">
          <cell r="A382">
            <v>357107</v>
          </cell>
        </row>
        <row r="383">
          <cell r="A383">
            <v>357108</v>
          </cell>
        </row>
        <row r="384">
          <cell r="A384">
            <v>357109</v>
          </cell>
        </row>
        <row r="385">
          <cell r="A385">
            <v>357110</v>
          </cell>
        </row>
        <row r="386">
          <cell r="A386">
            <v>357111</v>
          </cell>
        </row>
        <row r="387">
          <cell r="A387">
            <v>357112</v>
          </cell>
        </row>
        <row r="388">
          <cell r="A388">
            <v>357113</v>
          </cell>
        </row>
        <row r="389">
          <cell r="A389">
            <v>357114</v>
          </cell>
        </row>
        <row r="390">
          <cell r="A390">
            <v>357115</v>
          </cell>
        </row>
        <row r="391">
          <cell r="A391">
            <v>357116</v>
          </cell>
        </row>
        <row r="392">
          <cell r="A392">
            <v>357117</v>
          </cell>
        </row>
        <row r="393">
          <cell r="A393">
            <v>357118</v>
          </cell>
        </row>
        <row r="394">
          <cell r="A394">
            <v>357119</v>
          </cell>
        </row>
        <row r="395">
          <cell r="A395">
            <v>357120</v>
          </cell>
        </row>
        <row r="396">
          <cell r="A396">
            <v>357121</v>
          </cell>
        </row>
        <row r="397">
          <cell r="A397">
            <v>357122</v>
          </cell>
        </row>
        <row r="398">
          <cell r="A398">
            <v>357123</v>
          </cell>
        </row>
        <row r="399">
          <cell r="A399">
            <v>357124</v>
          </cell>
        </row>
        <row r="400">
          <cell r="A400">
            <v>357125</v>
          </cell>
        </row>
        <row r="401">
          <cell r="A401">
            <v>357126</v>
          </cell>
        </row>
        <row r="402">
          <cell r="A402">
            <v>357127</v>
          </cell>
        </row>
        <row r="403">
          <cell r="A403">
            <v>357128</v>
          </cell>
        </row>
        <row r="404">
          <cell r="A404">
            <v>357129</v>
          </cell>
        </row>
        <row r="405">
          <cell r="A405">
            <v>754100</v>
          </cell>
        </row>
        <row r="406">
          <cell r="A406">
            <v>863100</v>
          </cell>
        </row>
        <row r="407">
          <cell r="A407">
            <v>385100</v>
          </cell>
        </row>
        <row r="408">
          <cell r="A408">
            <v>385101</v>
          </cell>
        </row>
        <row r="409">
          <cell r="A409">
            <v>385102</v>
          </cell>
        </row>
        <row r="410">
          <cell r="A410">
            <v>385103</v>
          </cell>
        </row>
        <row r="411">
          <cell r="A411">
            <v>385104</v>
          </cell>
        </row>
        <row r="412">
          <cell r="A412">
            <v>386100</v>
          </cell>
        </row>
        <row r="413">
          <cell r="A413">
            <v>386101</v>
          </cell>
        </row>
        <row r="414">
          <cell r="A414">
            <v>386102</v>
          </cell>
        </row>
        <row r="415">
          <cell r="A415">
            <v>386103</v>
          </cell>
        </row>
        <row r="416">
          <cell r="A416">
            <v>386104</v>
          </cell>
        </row>
        <row r="417">
          <cell r="A417">
            <v>386105</v>
          </cell>
        </row>
        <row r="418">
          <cell r="A418">
            <v>386106</v>
          </cell>
        </row>
        <row r="419">
          <cell r="A419">
            <v>386107</v>
          </cell>
        </row>
        <row r="420">
          <cell r="A420">
            <v>386108</v>
          </cell>
        </row>
        <row r="421">
          <cell r="A421">
            <v>386109</v>
          </cell>
        </row>
        <row r="422">
          <cell r="A422">
            <v>386110</v>
          </cell>
        </row>
        <row r="423">
          <cell r="A423">
            <v>386111</v>
          </cell>
        </row>
        <row r="424">
          <cell r="A424">
            <v>386112</v>
          </cell>
        </row>
        <row r="425">
          <cell r="A425">
            <v>386113</v>
          </cell>
        </row>
        <row r="426">
          <cell r="A426">
            <v>386114</v>
          </cell>
        </row>
        <row r="427">
          <cell r="A427">
            <v>386115</v>
          </cell>
        </row>
        <row r="428">
          <cell r="A428">
            <v>386116</v>
          </cell>
        </row>
        <row r="429">
          <cell r="A429">
            <v>386117</v>
          </cell>
        </row>
        <row r="430">
          <cell r="A430">
            <v>386118</v>
          </cell>
        </row>
        <row r="431">
          <cell r="A431">
            <v>386119</v>
          </cell>
        </row>
        <row r="432">
          <cell r="A432">
            <v>386120</v>
          </cell>
        </row>
        <row r="433">
          <cell r="A433">
            <v>386121</v>
          </cell>
        </row>
        <row r="434">
          <cell r="A434">
            <v>386122</v>
          </cell>
        </row>
        <row r="435">
          <cell r="A435">
            <v>386123</v>
          </cell>
        </row>
        <row r="436">
          <cell r="A436">
            <v>386124</v>
          </cell>
        </row>
        <row r="437">
          <cell r="A437">
            <v>386125</v>
          </cell>
        </row>
        <row r="438">
          <cell r="A438">
            <v>386126</v>
          </cell>
        </row>
        <row r="439">
          <cell r="A439">
            <v>386127</v>
          </cell>
        </row>
        <row r="440">
          <cell r="A440">
            <v>386128</v>
          </cell>
        </row>
        <row r="441">
          <cell r="A441">
            <v>386129</v>
          </cell>
        </row>
        <row r="442">
          <cell r="A442">
            <v>386130</v>
          </cell>
        </row>
        <row r="443">
          <cell r="A443">
            <v>386131</v>
          </cell>
        </row>
        <row r="444">
          <cell r="A444">
            <v>386132</v>
          </cell>
        </row>
        <row r="445">
          <cell r="A445">
            <v>386133</v>
          </cell>
        </row>
        <row r="446">
          <cell r="A446">
            <v>386134</v>
          </cell>
        </row>
        <row r="447">
          <cell r="A447">
            <v>386135</v>
          </cell>
        </row>
        <row r="448">
          <cell r="A448">
            <v>864100</v>
          </cell>
        </row>
        <row r="449">
          <cell r="A449">
            <v>400100</v>
          </cell>
        </row>
        <row r="450">
          <cell r="A450">
            <v>400101</v>
          </cell>
        </row>
        <row r="451">
          <cell r="A451">
            <v>400102</v>
          </cell>
        </row>
        <row r="452">
          <cell r="A452">
            <v>400103</v>
          </cell>
        </row>
        <row r="453">
          <cell r="A453">
            <v>400104</v>
          </cell>
        </row>
        <row r="454">
          <cell r="A454">
            <v>400105</v>
          </cell>
        </row>
        <row r="455">
          <cell r="A455">
            <v>400106</v>
          </cell>
        </row>
        <row r="456">
          <cell r="A456">
            <v>400107</v>
          </cell>
        </row>
        <row r="457">
          <cell r="A457">
            <v>400108</v>
          </cell>
        </row>
        <row r="458">
          <cell r="A458">
            <v>400109</v>
          </cell>
        </row>
        <row r="459">
          <cell r="A459">
            <v>400110</v>
          </cell>
        </row>
        <row r="460">
          <cell r="A460">
            <v>400111</v>
          </cell>
        </row>
        <row r="461">
          <cell r="A461">
            <v>400112</v>
          </cell>
        </row>
        <row r="462">
          <cell r="A462">
            <v>400113</v>
          </cell>
        </row>
        <row r="463">
          <cell r="A463">
            <v>400114</v>
          </cell>
        </row>
        <row r="464">
          <cell r="A464">
            <v>400115</v>
          </cell>
        </row>
        <row r="465">
          <cell r="A465">
            <v>400116</v>
          </cell>
        </row>
        <row r="466">
          <cell r="A466">
            <v>400117</v>
          </cell>
        </row>
        <row r="467">
          <cell r="A467">
            <v>400118</v>
          </cell>
        </row>
        <row r="468">
          <cell r="A468">
            <v>400119</v>
          </cell>
        </row>
        <row r="469">
          <cell r="A469">
            <v>400120</v>
          </cell>
        </row>
        <row r="470">
          <cell r="A470">
            <v>400121</v>
          </cell>
        </row>
        <row r="471">
          <cell r="A471">
            <v>400122</v>
          </cell>
        </row>
        <row r="472">
          <cell r="A472">
            <v>400123</v>
          </cell>
        </row>
        <row r="473">
          <cell r="A473">
            <v>400124</v>
          </cell>
        </row>
        <row r="474">
          <cell r="A474">
            <v>400125</v>
          </cell>
        </row>
        <row r="475">
          <cell r="A475">
            <v>400126</v>
          </cell>
        </row>
        <row r="476">
          <cell r="A476">
            <v>400127</v>
          </cell>
        </row>
        <row r="477">
          <cell r="A477">
            <v>400128</v>
          </cell>
        </row>
        <row r="478">
          <cell r="A478">
            <v>400129</v>
          </cell>
        </row>
        <row r="479">
          <cell r="A479">
            <v>400130</v>
          </cell>
        </row>
        <row r="480">
          <cell r="A480">
            <v>400131</v>
          </cell>
        </row>
        <row r="481">
          <cell r="A481">
            <v>400132</v>
          </cell>
        </row>
        <row r="482">
          <cell r="A482">
            <v>400133</v>
          </cell>
        </row>
        <row r="483">
          <cell r="A483">
            <v>400134</v>
          </cell>
        </row>
        <row r="484">
          <cell r="A484">
            <v>400135</v>
          </cell>
        </row>
        <row r="485">
          <cell r="A485">
            <v>400136</v>
          </cell>
        </row>
        <row r="486">
          <cell r="A486">
            <v>400137</v>
          </cell>
        </row>
        <row r="487">
          <cell r="A487">
            <v>400138</v>
          </cell>
        </row>
        <row r="488">
          <cell r="A488">
            <v>400139</v>
          </cell>
        </row>
        <row r="489">
          <cell r="A489">
            <v>400140</v>
          </cell>
        </row>
        <row r="490">
          <cell r="A490">
            <v>400141</v>
          </cell>
        </row>
        <row r="491">
          <cell r="A491">
            <v>400142</v>
          </cell>
        </row>
        <row r="492">
          <cell r="A492">
            <v>400143</v>
          </cell>
        </row>
        <row r="493">
          <cell r="A493">
            <v>400144</v>
          </cell>
        </row>
        <row r="494">
          <cell r="A494">
            <v>400145</v>
          </cell>
        </row>
        <row r="495">
          <cell r="A495">
            <v>400146</v>
          </cell>
        </row>
        <row r="496">
          <cell r="A496">
            <v>400147</v>
          </cell>
        </row>
        <row r="497">
          <cell r="A497">
            <v>400148</v>
          </cell>
        </row>
        <row r="498">
          <cell r="A498">
            <v>400149</v>
          </cell>
        </row>
        <row r="499">
          <cell r="A499">
            <v>401100</v>
          </cell>
        </row>
        <row r="500">
          <cell r="A500">
            <v>401101</v>
          </cell>
        </row>
        <row r="501">
          <cell r="A501">
            <v>401102</v>
          </cell>
        </row>
        <row r="502">
          <cell r="A502">
            <v>401103</v>
          </cell>
        </row>
        <row r="503">
          <cell r="A503">
            <v>401104</v>
          </cell>
        </row>
        <row r="504">
          <cell r="A504">
            <v>401105</v>
          </cell>
        </row>
        <row r="505">
          <cell r="A505">
            <v>401106</v>
          </cell>
        </row>
        <row r="506">
          <cell r="A506">
            <v>401107</v>
          </cell>
        </row>
        <row r="507">
          <cell r="A507">
            <v>401108</v>
          </cell>
        </row>
        <row r="508">
          <cell r="A508">
            <v>401109</v>
          </cell>
        </row>
        <row r="509">
          <cell r="A509">
            <v>401110</v>
          </cell>
        </row>
        <row r="510">
          <cell r="A510">
            <v>401111</v>
          </cell>
        </row>
        <row r="511">
          <cell r="A511">
            <v>401112</v>
          </cell>
        </row>
        <row r="512">
          <cell r="A512">
            <v>401113</v>
          </cell>
        </row>
        <row r="513">
          <cell r="A513">
            <v>401114</v>
          </cell>
        </row>
        <row r="514">
          <cell r="A514">
            <v>401115</v>
          </cell>
        </row>
        <row r="515">
          <cell r="A515">
            <v>401116</v>
          </cell>
        </row>
        <row r="516">
          <cell r="A516">
            <v>401117</v>
          </cell>
        </row>
        <row r="517">
          <cell r="A517">
            <v>401118</v>
          </cell>
        </row>
        <row r="518">
          <cell r="A518">
            <v>401119</v>
          </cell>
        </row>
        <row r="519">
          <cell r="A519">
            <v>401120</v>
          </cell>
        </row>
        <row r="520">
          <cell r="A520">
            <v>401121</v>
          </cell>
        </row>
        <row r="521">
          <cell r="A521">
            <v>401122</v>
          </cell>
        </row>
        <row r="522">
          <cell r="A522">
            <v>401123</v>
          </cell>
        </row>
        <row r="523">
          <cell r="A523">
            <v>401124</v>
          </cell>
        </row>
        <row r="524">
          <cell r="A524">
            <v>401125</v>
          </cell>
        </row>
        <row r="525">
          <cell r="A525">
            <v>401126</v>
          </cell>
        </row>
        <row r="526">
          <cell r="A526">
            <v>401127</v>
          </cell>
        </row>
        <row r="527">
          <cell r="A527">
            <v>401128</v>
          </cell>
        </row>
        <row r="528">
          <cell r="A528">
            <v>401129</v>
          </cell>
        </row>
        <row r="529">
          <cell r="A529">
            <v>401130</v>
          </cell>
        </row>
        <row r="530">
          <cell r="A530">
            <v>401131</v>
          </cell>
        </row>
        <row r="531">
          <cell r="A531">
            <v>401132</v>
          </cell>
        </row>
        <row r="532">
          <cell r="A532">
            <v>401133</v>
          </cell>
        </row>
        <row r="533">
          <cell r="A533">
            <v>401134</v>
          </cell>
        </row>
        <row r="534">
          <cell r="A534">
            <v>401135</v>
          </cell>
        </row>
        <row r="535">
          <cell r="A535">
            <v>401136</v>
          </cell>
        </row>
        <row r="536">
          <cell r="A536">
            <v>401137</v>
          </cell>
        </row>
        <row r="537">
          <cell r="A537">
            <v>401138</v>
          </cell>
        </row>
        <row r="538">
          <cell r="A538">
            <v>401139</v>
          </cell>
        </row>
        <row r="539">
          <cell r="A539">
            <v>401140</v>
          </cell>
        </row>
        <row r="540">
          <cell r="A540">
            <v>401141</v>
          </cell>
        </row>
        <row r="541">
          <cell r="A541">
            <v>401142</v>
          </cell>
        </row>
        <row r="542">
          <cell r="A542">
            <v>401143</v>
          </cell>
        </row>
        <row r="543">
          <cell r="A543">
            <v>401144</v>
          </cell>
        </row>
        <row r="544">
          <cell r="A544">
            <v>401145</v>
          </cell>
        </row>
        <row r="545">
          <cell r="A545">
            <v>401146</v>
          </cell>
        </row>
        <row r="546">
          <cell r="A546">
            <v>401147</v>
          </cell>
        </row>
        <row r="547">
          <cell r="A547">
            <v>401148</v>
          </cell>
        </row>
        <row r="548">
          <cell r="A548">
            <v>401149</v>
          </cell>
        </row>
        <row r="549">
          <cell r="A549">
            <v>401150</v>
          </cell>
        </row>
        <row r="550">
          <cell r="A550">
            <v>401151</v>
          </cell>
        </row>
        <row r="551">
          <cell r="A551">
            <v>401152</v>
          </cell>
        </row>
        <row r="552">
          <cell r="A552">
            <v>401153</v>
          </cell>
        </row>
        <row r="553">
          <cell r="A553">
            <v>401154</v>
          </cell>
        </row>
        <row r="554">
          <cell r="A554">
            <v>401155</v>
          </cell>
        </row>
        <row r="555">
          <cell r="A555">
            <v>401156</v>
          </cell>
        </row>
        <row r="556">
          <cell r="A556">
            <v>401157</v>
          </cell>
        </row>
        <row r="557">
          <cell r="A557">
            <v>401158</v>
          </cell>
        </row>
        <row r="558">
          <cell r="A558">
            <v>401159</v>
          </cell>
        </row>
        <row r="559">
          <cell r="A559">
            <v>401160</v>
          </cell>
        </row>
        <row r="560">
          <cell r="A560">
            <v>401161</v>
          </cell>
        </row>
        <row r="561">
          <cell r="A561">
            <v>401162</v>
          </cell>
        </row>
        <row r="562">
          <cell r="A562">
            <v>401163</v>
          </cell>
        </row>
        <row r="563">
          <cell r="A563">
            <v>401164</v>
          </cell>
        </row>
        <row r="564">
          <cell r="A564">
            <v>401165</v>
          </cell>
        </row>
        <row r="565">
          <cell r="A565">
            <v>401166</v>
          </cell>
        </row>
        <row r="566">
          <cell r="A566">
            <v>401167</v>
          </cell>
        </row>
        <row r="567">
          <cell r="A567">
            <v>401168</v>
          </cell>
        </row>
        <row r="568">
          <cell r="A568">
            <v>401169</v>
          </cell>
        </row>
        <row r="569">
          <cell r="A569">
            <v>401170</v>
          </cell>
        </row>
        <row r="570">
          <cell r="A570">
            <v>401171</v>
          </cell>
        </row>
        <row r="571">
          <cell r="A571">
            <v>401172</v>
          </cell>
        </row>
        <row r="572">
          <cell r="A572">
            <v>401173</v>
          </cell>
        </row>
        <row r="573">
          <cell r="A573">
            <v>401174</v>
          </cell>
        </row>
        <row r="574">
          <cell r="A574">
            <v>401175</v>
          </cell>
        </row>
        <row r="575">
          <cell r="A575">
            <v>401176</v>
          </cell>
        </row>
        <row r="576">
          <cell r="A576">
            <v>401177</v>
          </cell>
        </row>
        <row r="577">
          <cell r="A577">
            <v>401178</v>
          </cell>
        </row>
        <row r="578">
          <cell r="A578">
            <v>401179</v>
          </cell>
        </row>
        <row r="579">
          <cell r="A579">
            <v>401180</v>
          </cell>
        </row>
        <row r="580">
          <cell r="A580">
            <v>401181</v>
          </cell>
        </row>
        <row r="581">
          <cell r="A581">
            <v>401182</v>
          </cell>
        </row>
        <row r="582">
          <cell r="A582">
            <v>401183</v>
          </cell>
        </row>
        <row r="583">
          <cell r="A583">
            <v>401184</v>
          </cell>
        </row>
        <row r="584">
          <cell r="A584">
            <v>401185</v>
          </cell>
        </row>
        <row r="585">
          <cell r="A585">
            <v>401186</v>
          </cell>
        </row>
        <row r="586">
          <cell r="A586">
            <v>401187</v>
          </cell>
        </row>
        <row r="587">
          <cell r="A587">
            <v>401188</v>
          </cell>
        </row>
        <row r="588">
          <cell r="A588">
            <v>401189</v>
          </cell>
        </row>
        <row r="589">
          <cell r="A589">
            <v>401190</v>
          </cell>
        </row>
        <row r="590">
          <cell r="A590">
            <v>401191</v>
          </cell>
        </row>
        <row r="591">
          <cell r="A591">
            <v>401192</v>
          </cell>
        </row>
        <row r="592">
          <cell r="A592">
            <v>402100</v>
          </cell>
        </row>
        <row r="593">
          <cell r="A593">
            <v>402101</v>
          </cell>
        </row>
        <row r="594">
          <cell r="A594">
            <v>403100</v>
          </cell>
        </row>
        <row r="595">
          <cell r="A595">
            <v>403101</v>
          </cell>
        </row>
        <row r="596">
          <cell r="A596">
            <v>403102</v>
          </cell>
        </row>
        <row r="597">
          <cell r="A597">
            <v>403103</v>
          </cell>
        </row>
        <row r="598">
          <cell r="A598">
            <v>403104</v>
          </cell>
        </row>
        <row r="599">
          <cell r="A599">
            <v>403105</v>
          </cell>
        </row>
        <row r="600">
          <cell r="A600">
            <v>403107</v>
          </cell>
        </row>
        <row r="601">
          <cell r="A601">
            <v>403108</v>
          </cell>
        </row>
        <row r="602">
          <cell r="A602">
            <v>403109</v>
          </cell>
        </row>
        <row r="603">
          <cell r="A603">
            <v>403112</v>
          </cell>
        </row>
        <row r="604">
          <cell r="A604">
            <v>403113</v>
          </cell>
        </row>
        <row r="605">
          <cell r="A605">
            <v>403114</v>
          </cell>
        </row>
        <row r="606">
          <cell r="A606">
            <v>403115</v>
          </cell>
        </row>
        <row r="607">
          <cell r="A607">
            <v>403116</v>
          </cell>
        </row>
        <row r="608">
          <cell r="A608">
            <v>403118</v>
          </cell>
        </row>
        <row r="609">
          <cell r="A609">
            <v>865100</v>
          </cell>
        </row>
        <row r="610">
          <cell r="A610">
            <v>425100</v>
          </cell>
        </row>
        <row r="611">
          <cell r="A611">
            <v>426100</v>
          </cell>
        </row>
        <row r="612">
          <cell r="A612">
            <v>427100</v>
          </cell>
        </row>
        <row r="613">
          <cell r="A613">
            <v>866100</v>
          </cell>
        </row>
        <row r="614">
          <cell r="A614">
            <v>450100</v>
          </cell>
        </row>
        <row r="615">
          <cell r="A615">
            <v>451100</v>
          </cell>
        </row>
        <row r="616">
          <cell r="A616">
            <v>451101</v>
          </cell>
        </row>
        <row r="617">
          <cell r="A617">
            <v>451102</v>
          </cell>
        </row>
        <row r="618">
          <cell r="A618">
            <v>452100</v>
          </cell>
        </row>
        <row r="619">
          <cell r="A619">
            <v>453100</v>
          </cell>
        </row>
        <row r="620">
          <cell r="A620">
            <v>453101</v>
          </cell>
        </row>
        <row r="621">
          <cell r="A621">
            <v>453102</v>
          </cell>
        </row>
        <row r="622">
          <cell r="A622">
            <v>453103</v>
          </cell>
        </row>
        <row r="623">
          <cell r="A623">
            <v>453104</v>
          </cell>
        </row>
        <row r="624">
          <cell r="A624">
            <v>453105</v>
          </cell>
        </row>
        <row r="625">
          <cell r="A625">
            <v>454100</v>
          </cell>
        </row>
        <row r="626">
          <cell r="A626">
            <v>700100</v>
          </cell>
        </row>
        <row r="627">
          <cell r="A627">
            <v>701100</v>
          </cell>
        </row>
        <row r="628">
          <cell r="A628">
            <v>702100</v>
          </cell>
        </row>
        <row r="629">
          <cell r="A629">
            <v>704100</v>
          </cell>
        </row>
        <row r="630">
          <cell r="A630">
            <v>705100</v>
          </cell>
        </row>
        <row r="631">
          <cell r="A631">
            <v>706100</v>
          </cell>
        </row>
        <row r="632">
          <cell r="A632">
            <v>800100</v>
          </cell>
        </row>
        <row r="633">
          <cell r="A633">
            <v>801100</v>
          </cell>
        </row>
        <row r="634">
          <cell r="A634">
            <v>802100</v>
          </cell>
        </row>
        <row r="635">
          <cell r="A635">
            <v>803100</v>
          </cell>
        </row>
        <row r="636">
          <cell r="A636">
            <v>804100</v>
          </cell>
        </row>
        <row r="637">
          <cell r="A637">
            <v>805100</v>
          </cell>
        </row>
        <row r="638">
          <cell r="A638">
            <v>806100</v>
          </cell>
        </row>
        <row r="639">
          <cell r="A639">
            <v>750100</v>
          </cell>
        </row>
        <row r="640">
          <cell r="A640">
            <v>751100</v>
          </cell>
        </row>
        <row r="641">
          <cell r="A641">
            <v>752100</v>
          </cell>
        </row>
        <row r="642">
          <cell r="A642">
            <v>753100</v>
          </cell>
        </row>
        <row r="643">
          <cell r="A643">
            <v>754100</v>
          </cell>
        </row>
        <row r="644">
          <cell r="A644">
            <v>755100</v>
          </cell>
        </row>
      </sheetData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Data"/>
      <sheetName val="WSC Factor"/>
      <sheetName val="WSC RB Adj"/>
      <sheetName val="CWS Off RB"/>
      <sheetName val="WSC ERC Adj"/>
      <sheetName val="WSC Alloc Adj"/>
      <sheetName val="WSC Exp Adj"/>
      <sheetName val="CWS Off Adj"/>
      <sheetName val="CWS Off Cost"/>
      <sheetName val="CWS Off %"/>
      <sheetName val="Legal Fees"/>
      <sheetName val="Other Outside Srv"/>
      <sheetName val="Finders Fees"/>
      <sheetName val="WSC Exp Alloc"/>
      <sheetName val="Benefits"/>
      <sheetName val="WSC Exp Compare"/>
      <sheetName val="CWS Off Exp"/>
      <sheetName val="CWS Off Compare"/>
      <sheetName val="WSC RB Alloc Per Books"/>
      <sheetName val="WSC RB Compare"/>
      <sheetName val="Insurance"/>
      <sheetName val="Audit Fees"/>
      <sheetName val="Oper Alloc - Dec 07"/>
      <sheetName val="Health Benefits"/>
      <sheetName val="Other Benefits"/>
    </sheetNames>
    <sheetDataSet>
      <sheetData sheetId="0">
        <row r="4">
          <cell r="C4" t="str">
            <v>For the Test Year Ended December 31, 2007</v>
          </cell>
        </row>
        <row r="42">
          <cell r="A42" t="str">
            <v>Calculated by the Public Staff based on information provided by the Company.</v>
          </cell>
        </row>
      </sheetData>
      <sheetData sheetId="1">
        <row r="1">
          <cell r="C1" t="str">
            <v>CAROLINA WATER SERVICE, INC., OF NC</v>
          </cell>
        </row>
        <row r="2">
          <cell r="C2" t="str">
            <v>Docket No. W-354, Sub 314</v>
          </cell>
        </row>
        <row r="101">
          <cell r="C101" t="str">
            <v>CAROLINA TRACE UTILITIES, INC.</v>
          </cell>
        </row>
        <row r="102">
          <cell r="C102" t="str">
            <v>Docket No. W-1013, Sub 7</v>
          </cell>
        </row>
        <row r="152">
          <cell r="C152" t="str">
            <v>CWS SYSTEMS, INC.</v>
          </cell>
        </row>
        <row r="153">
          <cell r="C153" t="str">
            <v>Docket No. W-778, Sub 8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Cover"/>
      <sheetName val="CrossfireHiddenWorksheet"/>
      <sheetName val="OfficeConnectSuppressions"/>
      <sheetName val="OfficeConnectCellHighlights"/>
      <sheetName val="ExecSummary-Month"/>
      <sheetName val="ECU_O&amp;M"/>
      <sheetName val="Bridges"/>
      <sheetName val="MnthSummary"/>
      <sheetName val="YTDSummary"/>
      <sheetName val="AFvB Forecast"/>
      <sheetName val="PriorVCurrent Forecast"/>
      <sheetName val="RateCases"/>
      <sheetName val="R&amp;O"/>
      <sheetName val="CapExDtl"/>
      <sheetName val="CapExProjects(old)"/>
      <sheetName val="DoyonCapExDtl"/>
      <sheetName val="BU Results&gt;&gt;&gt;"/>
      <sheetName val="ESC"/>
      <sheetName val="CWSI-IMAE"/>
      <sheetName val="Cleveland"/>
      <sheetName val="OU"/>
      <sheetName val="Gillem"/>
      <sheetName val="Doyon"/>
    </sheetNames>
    <sheetDataSet>
      <sheetData sheetId="0">
        <row r="3">
          <cell r="B3">
            <v>43982</v>
          </cell>
        </row>
        <row r="8">
          <cell r="B8">
            <v>1.3</v>
          </cell>
        </row>
        <row r="9">
          <cell r="B9">
            <v>1.3260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9">
          <cell r="C9">
            <v>3431.313000782827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p-GL additions"/>
      <sheetName val="wp - Adj Depr"/>
      <sheetName val="UA Balance Sheet"/>
      <sheetName val="UR Balance Sheet"/>
      <sheetName val="AA Balance Sheet"/>
      <sheetName val="Combined Balance Sheet"/>
      <sheetName val="AA IS"/>
      <sheetName val="UA IS"/>
      <sheetName val="UR IS"/>
      <sheetName val="NARU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temsWeights"/>
      <sheetName val="Calculator"/>
      <sheetName val="2013 Q3 Index"/>
      <sheetName val="2013 Q3 AveragePrice"/>
      <sheetName val="2012 Q3 - 2013 Q3 Index"/>
      <sheetName val="2012 Q2 - 2013 Q2 AveragePrice"/>
    </sheetNames>
    <sheetDataSet>
      <sheetData sheetId="0"/>
      <sheetData sheetId="1"/>
      <sheetData sheetId="2"/>
      <sheetData sheetId="3"/>
      <sheetData sheetId="4"/>
      <sheetData sheetId="5">
        <row r="5">
          <cell r="D5" t="str">
            <v>Anniston-Calhoun County AL</v>
          </cell>
        </row>
        <row r="6">
          <cell r="D6" t="str">
            <v>Auburn-Opelika AL</v>
          </cell>
        </row>
        <row r="7">
          <cell r="D7" t="str">
            <v>Birmingham AL</v>
          </cell>
        </row>
        <row r="8">
          <cell r="D8" t="str">
            <v>Decatur-Hartselle AL</v>
          </cell>
        </row>
        <row r="9">
          <cell r="D9" t="str">
            <v>Dothan AL</v>
          </cell>
        </row>
        <row r="10">
          <cell r="D10" t="str">
            <v>Florence AL</v>
          </cell>
        </row>
        <row r="11">
          <cell r="D11" t="str">
            <v>Huntsville AL</v>
          </cell>
        </row>
        <row r="12">
          <cell r="D12" t="str">
            <v>Mobile AL</v>
          </cell>
        </row>
        <row r="13">
          <cell r="D13" t="str">
            <v>Montgomery AL</v>
          </cell>
        </row>
        <row r="14">
          <cell r="D14" t="str">
            <v>Tuscaloosa AL</v>
          </cell>
        </row>
        <row r="15">
          <cell r="D15" t="str">
            <v>Anchorage AK</v>
          </cell>
        </row>
        <row r="16">
          <cell r="D16" t="str">
            <v>Fairbanks AK</v>
          </cell>
        </row>
        <row r="17">
          <cell r="D17" t="str">
            <v>Juneau AK</v>
          </cell>
        </row>
        <row r="18">
          <cell r="D18" t="str">
            <v>Kodiak AK</v>
          </cell>
        </row>
        <row r="19">
          <cell r="D19" t="str">
            <v>Flagstaff AZ</v>
          </cell>
        </row>
        <row r="20">
          <cell r="D20" t="str">
            <v>Bullhead City AZ</v>
          </cell>
        </row>
        <row r="21">
          <cell r="D21" t="str">
            <v>Lake Havasu City AZ</v>
          </cell>
        </row>
        <row r="22">
          <cell r="D22" t="str">
            <v>Phoenix AZ</v>
          </cell>
        </row>
        <row r="23">
          <cell r="D23" t="str">
            <v>Scottsdale AZ</v>
          </cell>
        </row>
        <row r="24">
          <cell r="D24" t="str">
            <v>Prescott-Prescott Valley AZ</v>
          </cell>
        </row>
        <row r="25">
          <cell r="D25" t="str">
            <v>Sierra Vista AZ</v>
          </cell>
        </row>
        <row r="26">
          <cell r="D26" t="str">
            <v>Tucson AZ</v>
          </cell>
        </row>
        <row r="27">
          <cell r="D27" t="str">
            <v>Yuma AZ</v>
          </cell>
        </row>
        <row r="28">
          <cell r="D28" t="str">
            <v>Fayetteville AR</v>
          </cell>
        </row>
        <row r="29">
          <cell r="D29" t="str">
            <v>Hot Springs AR</v>
          </cell>
        </row>
        <row r="30">
          <cell r="D30" t="str">
            <v>Jonesboro AR</v>
          </cell>
        </row>
        <row r="31">
          <cell r="D31" t="str">
            <v>Conway AR</v>
          </cell>
        </row>
        <row r="32">
          <cell r="D32" t="str">
            <v>Little Rock-North Little Rock AR</v>
          </cell>
        </row>
        <row r="33">
          <cell r="D33" t="str">
            <v>Orange County CA</v>
          </cell>
        </row>
        <row r="34">
          <cell r="D34" t="str">
            <v>Bakersfield CA</v>
          </cell>
        </row>
        <row r="35">
          <cell r="D35" t="str">
            <v>Fresno CA</v>
          </cell>
        </row>
        <row r="36">
          <cell r="D36" t="str">
            <v>Lancaster-Palmdale CA</v>
          </cell>
        </row>
        <row r="37">
          <cell r="D37" t="str">
            <v>Los Angeles-Long Beach CA</v>
          </cell>
        </row>
        <row r="38">
          <cell r="D38" t="str">
            <v>Oakland CA</v>
          </cell>
        </row>
        <row r="39">
          <cell r="D39" t="str">
            <v>Palm Springs CA</v>
          </cell>
        </row>
        <row r="40">
          <cell r="D40" t="str">
            <v>Riverside City CA</v>
          </cell>
        </row>
        <row r="41">
          <cell r="D41" t="str">
            <v>Sacramento CA</v>
          </cell>
        </row>
        <row r="42">
          <cell r="D42" t="str">
            <v>San Diego CA</v>
          </cell>
        </row>
        <row r="43">
          <cell r="D43" t="str">
            <v>San Francisco CA</v>
          </cell>
        </row>
        <row r="44">
          <cell r="D44" t="str">
            <v>San Jose CA</v>
          </cell>
        </row>
        <row r="45">
          <cell r="D45" t="str">
            <v>Stockton CA</v>
          </cell>
        </row>
        <row r="46">
          <cell r="D46" t="str">
            <v>Tracy CA</v>
          </cell>
        </row>
        <row r="47">
          <cell r="D47" t="str">
            <v>Colorado Springs CO</v>
          </cell>
        </row>
        <row r="48">
          <cell r="D48" t="str">
            <v>Denver CO</v>
          </cell>
        </row>
        <row r="49">
          <cell r="D49" t="str">
            <v>Grand Junction CO</v>
          </cell>
        </row>
        <row r="50">
          <cell r="D50" t="str">
            <v>Pueblo CO</v>
          </cell>
        </row>
        <row r="51">
          <cell r="D51" t="str">
            <v>Glenwood Springs CO</v>
          </cell>
        </row>
        <row r="52">
          <cell r="D52" t="str">
            <v>Gunnison CO</v>
          </cell>
        </row>
        <row r="53">
          <cell r="D53" t="str">
            <v>Stamford CT</v>
          </cell>
        </row>
        <row r="54">
          <cell r="D54" t="str">
            <v>Hartford CT</v>
          </cell>
        </row>
        <row r="55">
          <cell r="D55" t="str">
            <v>New Haven CT</v>
          </cell>
        </row>
        <row r="56">
          <cell r="D56" t="str">
            <v>Dover DE</v>
          </cell>
        </row>
        <row r="57">
          <cell r="D57" t="str">
            <v>Wilmington DE</v>
          </cell>
        </row>
        <row r="58">
          <cell r="D58" t="str">
            <v>Washington-Arlington-Alexandria DC-VA</v>
          </cell>
        </row>
        <row r="59">
          <cell r="D59" t="str">
            <v>Cape Coral-Fort Myers FL</v>
          </cell>
        </row>
        <row r="60">
          <cell r="D60" t="str">
            <v>Daytona Beach FL</v>
          </cell>
        </row>
        <row r="61">
          <cell r="D61" t="str">
            <v>Palm Coast-Flagler County FL</v>
          </cell>
        </row>
        <row r="62">
          <cell r="D62" t="str">
            <v>Fort Lauderdale FL</v>
          </cell>
        </row>
        <row r="63">
          <cell r="D63" t="str">
            <v>Gainesville FL</v>
          </cell>
        </row>
        <row r="64">
          <cell r="D64" t="str">
            <v>Jacksonville FL</v>
          </cell>
        </row>
        <row r="65">
          <cell r="D65" t="str">
            <v>Miami-Dade County FL</v>
          </cell>
        </row>
        <row r="66">
          <cell r="D66" t="str">
            <v>Bradenton FL</v>
          </cell>
        </row>
        <row r="67">
          <cell r="D67" t="str">
            <v>Sarasota FL</v>
          </cell>
        </row>
        <row r="68">
          <cell r="D68" t="str">
            <v>Orlando FL</v>
          </cell>
        </row>
        <row r="69">
          <cell r="D69" t="str">
            <v>Punta Gorda-Charlotte Co FL</v>
          </cell>
        </row>
        <row r="70">
          <cell r="D70" t="str">
            <v>Vero Beach-Indian River FL</v>
          </cell>
        </row>
        <row r="71">
          <cell r="D71" t="str">
            <v>Tallahassee FL</v>
          </cell>
        </row>
        <row r="72">
          <cell r="D72" t="str">
            <v>Tampa FL</v>
          </cell>
        </row>
        <row r="73">
          <cell r="D73" t="str">
            <v>Albany GA</v>
          </cell>
        </row>
        <row r="74">
          <cell r="D74" t="str">
            <v>Atlanta GA</v>
          </cell>
        </row>
        <row r="75">
          <cell r="D75" t="str">
            <v>Fayetteville-Fayette County GA</v>
          </cell>
        </row>
        <row r="76">
          <cell r="D76" t="str">
            <v>Marietta GA</v>
          </cell>
        </row>
        <row r="77">
          <cell r="D77" t="str">
            <v>Augusta-Aiken GA-SC</v>
          </cell>
        </row>
        <row r="78">
          <cell r="D78" t="str">
            <v>Dalton GA</v>
          </cell>
        </row>
        <row r="79">
          <cell r="D79" t="str">
            <v>Dublin-Laurens County GA</v>
          </cell>
        </row>
        <row r="80">
          <cell r="D80" t="str">
            <v>Savannah GA</v>
          </cell>
        </row>
        <row r="81">
          <cell r="D81" t="str">
            <v>Valdosta GA</v>
          </cell>
        </row>
        <row r="82">
          <cell r="D82" t="str">
            <v>Hilo HI</v>
          </cell>
        </row>
        <row r="83">
          <cell r="D83" t="str">
            <v>Honolulu HI</v>
          </cell>
        </row>
        <row r="84">
          <cell r="D84" t="str">
            <v>Boise ID</v>
          </cell>
        </row>
        <row r="85">
          <cell r="D85" t="str">
            <v>Idaho Falls ID</v>
          </cell>
        </row>
        <row r="86">
          <cell r="D86" t="str">
            <v>Twin Falls ID</v>
          </cell>
        </row>
        <row r="87">
          <cell r="D87" t="str">
            <v>Carbondale IL</v>
          </cell>
        </row>
        <row r="88">
          <cell r="D88" t="str">
            <v>Champaign-Urbana IL</v>
          </cell>
        </row>
        <row r="89">
          <cell r="D89" t="str">
            <v>Chicago IL</v>
          </cell>
        </row>
        <row r="90">
          <cell r="D90" t="str">
            <v>Joliet-Will County IL</v>
          </cell>
        </row>
        <row r="91">
          <cell r="D91" t="str">
            <v>Danville IL</v>
          </cell>
        </row>
        <row r="92">
          <cell r="D92" t="str">
            <v>Decatur IL</v>
          </cell>
        </row>
        <row r="93">
          <cell r="D93" t="str">
            <v>Galesburg IL</v>
          </cell>
        </row>
        <row r="94">
          <cell r="D94" t="str">
            <v>Kankakee IL</v>
          </cell>
        </row>
        <row r="95">
          <cell r="D95" t="str">
            <v>Peoria IL</v>
          </cell>
        </row>
        <row r="96">
          <cell r="D96" t="str">
            <v>Quincy IL</v>
          </cell>
        </row>
        <row r="97">
          <cell r="D97" t="str">
            <v>Rockford IL</v>
          </cell>
        </row>
        <row r="98">
          <cell r="D98" t="str">
            <v>Springfield IL</v>
          </cell>
        </row>
        <row r="99">
          <cell r="D99" t="str">
            <v>Bloomington IN</v>
          </cell>
        </row>
        <row r="100">
          <cell r="D100" t="str">
            <v>Elkhart-Goshen IN</v>
          </cell>
        </row>
        <row r="101">
          <cell r="D101" t="str">
            <v>Evansville IN</v>
          </cell>
        </row>
        <row r="102">
          <cell r="D102" t="str">
            <v>Fort Wayne-Allen County IN</v>
          </cell>
        </row>
        <row r="103">
          <cell r="D103" t="str">
            <v>Indianapolis IN</v>
          </cell>
        </row>
        <row r="104">
          <cell r="D104" t="str">
            <v>Indianapolis-Morgan County IN</v>
          </cell>
        </row>
        <row r="105">
          <cell r="D105" t="str">
            <v>Lafayette IN</v>
          </cell>
        </row>
        <row r="106">
          <cell r="D106" t="str">
            <v>Muncie IN</v>
          </cell>
        </row>
        <row r="107">
          <cell r="D107" t="str">
            <v>Richmond IN</v>
          </cell>
        </row>
        <row r="108">
          <cell r="D108" t="str">
            <v>South Bend IN</v>
          </cell>
        </row>
        <row r="109">
          <cell r="D109" t="str">
            <v>Ames IA</v>
          </cell>
        </row>
        <row r="110">
          <cell r="D110" t="str">
            <v>Burlington IA</v>
          </cell>
        </row>
        <row r="111">
          <cell r="D111" t="str">
            <v>Cedar Rapids IA</v>
          </cell>
        </row>
        <row r="112">
          <cell r="D112" t="str">
            <v>Davenport-Moline-Rock Is IA-IL</v>
          </cell>
        </row>
        <row r="113">
          <cell r="D113" t="str">
            <v>Des Moines IA</v>
          </cell>
        </row>
        <row r="114">
          <cell r="D114" t="str">
            <v>Mason City IA</v>
          </cell>
        </row>
        <row r="115">
          <cell r="D115" t="str">
            <v>Waterloo-Cedar Falls IA</v>
          </cell>
        </row>
        <row r="116">
          <cell r="D116" t="str">
            <v>Dodge City KS</v>
          </cell>
        </row>
        <row r="117">
          <cell r="D117" t="str">
            <v>Hays KS</v>
          </cell>
        </row>
        <row r="118">
          <cell r="D118" t="str">
            <v>Hutchinson KS</v>
          </cell>
        </row>
        <row r="119">
          <cell r="D119" t="str">
            <v>Manhattan KS</v>
          </cell>
        </row>
        <row r="120">
          <cell r="D120" t="str">
            <v>Salina KS</v>
          </cell>
        </row>
        <row r="121">
          <cell r="D121" t="str">
            <v>Topeka KS</v>
          </cell>
        </row>
        <row r="122">
          <cell r="D122" t="str">
            <v>Wichita KS</v>
          </cell>
        </row>
        <row r="123">
          <cell r="D123" t="str">
            <v>Bowling Green KY</v>
          </cell>
        </row>
        <row r="124">
          <cell r="D124" t="str">
            <v>Covington KY</v>
          </cell>
        </row>
        <row r="125">
          <cell r="D125" t="str">
            <v>Ashland KY</v>
          </cell>
        </row>
        <row r="126">
          <cell r="D126" t="str">
            <v>Lexington KY</v>
          </cell>
        </row>
        <row r="127">
          <cell r="D127" t="str">
            <v>Louisville KY</v>
          </cell>
        </row>
        <row r="128">
          <cell r="D128" t="str">
            <v>Paducah KY</v>
          </cell>
        </row>
        <row r="129">
          <cell r="D129" t="str">
            <v>Alexandria LA</v>
          </cell>
        </row>
        <row r="130">
          <cell r="D130" t="str">
            <v>Baton Rouge LA</v>
          </cell>
        </row>
        <row r="131">
          <cell r="D131" t="str">
            <v>Hammond LA</v>
          </cell>
        </row>
        <row r="132">
          <cell r="D132" t="str">
            <v>Lafayette LA</v>
          </cell>
        </row>
        <row r="133">
          <cell r="D133" t="str">
            <v>Lake Charles LA</v>
          </cell>
        </row>
        <row r="134">
          <cell r="D134" t="str">
            <v>Monroe LA</v>
          </cell>
        </row>
        <row r="135">
          <cell r="D135" t="str">
            <v>New Orleans LA</v>
          </cell>
        </row>
        <row r="136">
          <cell r="D136" t="str">
            <v>Slidell-St. Tammany Parish LA</v>
          </cell>
        </row>
        <row r="137">
          <cell r="D137" t="str">
            <v>Shreveport-Bossier City LA</v>
          </cell>
        </row>
        <row r="138">
          <cell r="D138" t="str">
            <v>Portland ME</v>
          </cell>
        </row>
        <row r="139">
          <cell r="D139" t="str">
            <v>Baltimore MD</v>
          </cell>
        </row>
        <row r="140">
          <cell r="D140" t="str">
            <v>Bethesda-Gaithersburg-Frederick MD</v>
          </cell>
        </row>
        <row r="141">
          <cell r="D141" t="str">
            <v>Charles County MD</v>
          </cell>
        </row>
        <row r="142">
          <cell r="D142" t="str">
            <v>Boston MA</v>
          </cell>
        </row>
        <row r="143">
          <cell r="D143" t="str">
            <v>Framingham-Natick MA</v>
          </cell>
        </row>
        <row r="144">
          <cell r="D144" t="str">
            <v>Pittsfield MA</v>
          </cell>
        </row>
        <row r="145">
          <cell r="D145" t="str">
            <v>Fitchburg-Leominster MA</v>
          </cell>
        </row>
        <row r="146">
          <cell r="D146" t="str">
            <v>Ann Arbor MI</v>
          </cell>
        </row>
        <row r="147">
          <cell r="D147" t="str">
            <v>Detroit MI</v>
          </cell>
        </row>
        <row r="148">
          <cell r="D148" t="str">
            <v>Grand Rapids MI</v>
          </cell>
        </row>
        <row r="149">
          <cell r="D149" t="str">
            <v>Kalamazoo MI</v>
          </cell>
        </row>
        <row r="150">
          <cell r="D150" t="str">
            <v>Benton Harbor MI</v>
          </cell>
        </row>
        <row r="151">
          <cell r="D151" t="str">
            <v>Mankato MN</v>
          </cell>
        </row>
        <row r="152">
          <cell r="D152" t="str">
            <v>Minneapolis MN</v>
          </cell>
        </row>
        <row r="153">
          <cell r="D153" t="str">
            <v>St. Paul MN</v>
          </cell>
        </row>
        <row r="154">
          <cell r="D154" t="str">
            <v>Rochester MN</v>
          </cell>
        </row>
        <row r="155">
          <cell r="D155" t="str">
            <v>St. Cloud MN</v>
          </cell>
        </row>
        <row r="156">
          <cell r="D156" t="str">
            <v>Hattiesburg MS</v>
          </cell>
        </row>
        <row r="157">
          <cell r="D157" t="str">
            <v>Jackson MS</v>
          </cell>
        </row>
        <row r="158">
          <cell r="D158" t="str">
            <v>Tupelo MS</v>
          </cell>
        </row>
        <row r="159">
          <cell r="D159" t="str">
            <v>Columbia MO</v>
          </cell>
        </row>
        <row r="160">
          <cell r="D160" t="str">
            <v>Jefferson City MO</v>
          </cell>
        </row>
        <row r="161">
          <cell r="D161" t="str">
            <v>Joplin MO</v>
          </cell>
        </row>
        <row r="162">
          <cell r="D162" t="str">
            <v>Kansas City MO-KS</v>
          </cell>
        </row>
        <row r="163">
          <cell r="D163" t="str">
            <v>St. Louis MO-IL</v>
          </cell>
        </row>
        <row r="164">
          <cell r="D164" t="str">
            <v>Springfield MO</v>
          </cell>
        </row>
        <row r="165">
          <cell r="D165" t="str">
            <v>Bozeman MT</v>
          </cell>
        </row>
        <row r="166">
          <cell r="D166" t="str">
            <v>Kalispell MT</v>
          </cell>
        </row>
        <row r="167">
          <cell r="D167" t="str">
            <v>Hastings NE</v>
          </cell>
        </row>
        <row r="168">
          <cell r="D168" t="str">
            <v>Lincoln NE</v>
          </cell>
        </row>
        <row r="169">
          <cell r="D169" t="str">
            <v>Omaha NE</v>
          </cell>
        </row>
        <row r="170">
          <cell r="D170" t="str">
            <v>Las Vegas NV</v>
          </cell>
        </row>
        <row r="171">
          <cell r="D171" t="str">
            <v>Reno-Sparks NV</v>
          </cell>
        </row>
        <row r="172">
          <cell r="D172" t="str">
            <v>Manchester NH</v>
          </cell>
        </row>
        <row r="173">
          <cell r="D173" t="str">
            <v>Newark-Elizabeth NJ</v>
          </cell>
        </row>
        <row r="174">
          <cell r="D174" t="str">
            <v>Bergen-Passaic NJ</v>
          </cell>
        </row>
        <row r="175">
          <cell r="D175" t="str">
            <v>Middlesex-Monmouth NJ</v>
          </cell>
        </row>
        <row r="176">
          <cell r="D176" t="str">
            <v>Rio Rancho NM</v>
          </cell>
        </row>
        <row r="177">
          <cell r="D177" t="str">
            <v>Carlsbad NM</v>
          </cell>
        </row>
        <row r="178">
          <cell r="D178" t="str">
            <v>Las Cruces NM</v>
          </cell>
        </row>
        <row r="179">
          <cell r="D179" t="str">
            <v>Los Alamos NM</v>
          </cell>
        </row>
        <row r="180">
          <cell r="D180" t="str">
            <v>Albany NY</v>
          </cell>
        </row>
        <row r="181">
          <cell r="D181" t="str">
            <v>Buffalo NY</v>
          </cell>
        </row>
        <row r="182">
          <cell r="D182" t="str">
            <v>Ithaca NY</v>
          </cell>
        </row>
        <row r="183">
          <cell r="D183" t="str">
            <v>Nassau County NY</v>
          </cell>
        </row>
        <row r="184">
          <cell r="D184" t="str">
            <v>New York (Brooklyn) NY</v>
          </cell>
        </row>
        <row r="185">
          <cell r="D185" t="str">
            <v>New York (Manhattan) NY</v>
          </cell>
        </row>
        <row r="186">
          <cell r="D186" t="str">
            <v>New York (Queens) NY</v>
          </cell>
        </row>
        <row r="187">
          <cell r="D187" t="str">
            <v>Dutchess County NY</v>
          </cell>
        </row>
        <row r="188">
          <cell r="D188" t="str">
            <v>Rochester NY</v>
          </cell>
        </row>
        <row r="189">
          <cell r="D189" t="str">
            <v>Utica-Rome NY</v>
          </cell>
        </row>
        <row r="190">
          <cell r="D190" t="str">
            <v>Asheville NC</v>
          </cell>
        </row>
        <row r="191">
          <cell r="D191" t="str">
            <v>Burlington NC</v>
          </cell>
        </row>
        <row r="192">
          <cell r="D192" t="str">
            <v>Charlotte NC</v>
          </cell>
        </row>
        <row r="193">
          <cell r="D193" t="str">
            <v>Chapel Hill NC</v>
          </cell>
        </row>
        <row r="194">
          <cell r="D194" t="str">
            <v>Durham NC</v>
          </cell>
        </row>
        <row r="195">
          <cell r="D195" t="str">
            <v>Greenville NC</v>
          </cell>
        </row>
        <row r="196">
          <cell r="D196" t="str">
            <v>Jacksonville NC</v>
          </cell>
        </row>
        <row r="197">
          <cell r="D197" t="str">
            <v>Dare County NC</v>
          </cell>
        </row>
        <row r="198">
          <cell r="D198" t="str">
            <v>Raleigh NC</v>
          </cell>
        </row>
        <row r="199">
          <cell r="D199" t="str">
            <v>Wilmington NC</v>
          </cell>
        </row>
        <row r="200">
          <cell r="D200" t="str">
            <v>Thomasville-Lexington NC</v>
          </cell>
        </row>
        <row r="201">
          <cell r="D201" t="str">
            <v>Winston-Salem NC</v>
          </cell>
        </row>
        <row r="202">
          <cell r="D202" t="str">
            <v>Marion-McDowell County NC</v>
          </cell>
        </row>
        <row r="203">
          <cell r="D203" t="str">
            <v>Bismarck-Mandan ND</v>
          </cell>
        </row>
        <row r="204">
          <cell r="D204" t="str">
            <v>Fargo-Moorhead ND-MN</v>
          </cell>
        </row>
        <row r="205">
          <cell r="D205" t="str">
            <v>Minot ND</v>
          </cell>
        </row>
        <row r="206">
          <cell r="D206" t="str">
            <v>Akron OH</v>
          </cell>
        </row>
        <row r="207">
          <cell r="D207" t="str">
            <v>Ashland OH</v>
          </cell>
        </row>
        <row r="208">
          <cell r="D208" t="str">
            <v>Cincinnati OH</v>
          </cell>
        </row>
        <row r="209">
          <cell r="D209" t="str">
            <v>Cleveland OH</v>
          </cell>
        </row>
        <row r="210">
          <cell r="D210" t="str">
            <v>Columbus OH</v>
          </cell>
        </row>
        <row r="211">
          <cell r="D211" t="str">
            <v>Dayton OH</v>
          </cell>
        </row>
        <row r="212">
          <cell r="D212" t="str">
            <v>Findlay OH</v>
          </cell>
        </row>
        <row r="213">
          <cell r="D213" t="str">
            <v>Lima OH</v>
          </cell>
        </row>
        <row r="214">
          <cell r="D214" t="str">
            <v>Wooster OH</v>
          </cell>
        </row>
        <row r="215">
          <cell r="D215" t="str">
            <v>Youngstown-Warren OH</v>
          </cell>
        </row>
        <row r="216">
          <cell r="D216" t="str">
            <v>Ardmore OK</v>
          </cell>
        </row>
        <row r="217">
          <cell r="D217" t="str">
            <v>Enid OK</v>
          </cell>
        </row>
        <row r="218">
          <cell r="D218" t="str">
            <v>Lawton OK</v>
          </cell>
        </row>
        <row r="219">
          <cell r="D219" t="str">
            <v>McAlester OK</v>
          </cell>
        </row>
        <row r="220">
          <cell r="D220" t="str">
            <v>Muskogee OK</v>
          </cell>
        </row>
        <row r="221">
          <cell r="D221" t="str">
            <v>Edmond OK</v>
          </cell>
        </row>
        <row r="222">
          <cell r="D222" t="str">
            <v>Norman OK</v>
          </cell>
        </row>
        <row r="223">
          <cell r="D223" t="str">
            <v>Oklahoma City OK</v>
          </cell>
        </row>
        <row r="224">
          <cell r="D224" t="str">
            <v>Ponca City OK</v>
          </cell>
        </row>
        <row r="225">
          <cell r="D225" t="str">
            <v>Stillwater OK</v>
          </cell>
        </row>
        <row r="226">
          <cell r="D226" t="str">
            <v>Tulsa OK</v>
          </cell>
        </row>
        <row r="227">
          <cell r="D227" t="str">
            <v>Pryor Creek OK</v>
          </cell>
        </row>
        <row r="228">
          <cell r="D228" t="str">
            <v>Klamath Falls OR</v>
          </cell>
        </row>
        <row r="229">
          <cell r="D229" t="str">
            <v>Portland OR</v>
          </cell>
        </row>
        <row r="230">
          <cell r="D230" t="str">
            <v>Allentown PA</v>
          </cell>
        </row>
        <row r="231">
          <cell r="D231" t="str">
            <v>Erie PA</v>
          </cell>
        </row>
        <row r="232">
          <cell r="D232" t="str">
            <v>Harrisburg PA</v>
          </cell>
        </row>
        <row r="233">
          <cell r="D233" t="str">
            <v>Indiana County PA</v>
          </cell>
        </row>
        <row r="234">
          <cell r="D234" t="str">
            <v>Johnstown PA</v>
          </cell>
        </row>
        <row r="235">
          <cell r="D235" t="str">
            <v>Philadelphia PA</v>
          </cell>
        </row>
        <row r="236">
          <cell r="D236" t="str">
            <v>Pittsburgh PA</v>
          </cell>
        </row>
        <row r="237">
          <cell r="D237" t="str">
            <v>Williamsport-Lycoming County PA</v>
          </cell>
        </row>
        <row r="238">
          <cell r="D238" t="str">
            <v>York County PA</v>
          </cell>
        </row>
        <row r="239">
          <cell r="D239" t="str">
            <v>Providence RI</v>
          </cell>
        </row>
        <row r="240">
          <cell r="D240" t="str">
            <v>Charleston-N Charleston SC</v>
          </cell>
        </row>
        <row r="241">
          <cell r="D241" t="str">
            <v>Camden SC</v>
          </cell>
        </row>
        <row r="242">
          <cell r="D242" t="str">
            <v>Columbia SC</v>
          </cell>
        </row>
        <row r="243">
          <cell r="D243" t="str">
            <v>Anderson SC</v>
          </cell>
        </row>
        <row r="244">
          <cell r="D244" t="str">
            <v>Greenville SC</v>
          </cell>
        </row>
        <row r="245">
          <cell r="D245" t="str">
            <v>Beaufort SC</v>
          </cell>
        </row>
        <row r="246">
          <cell r="D246" t="str">
            <v>Hilton Head Island SC</v>
          </cell>
        </row>
        <row r="247">
          <cell r="D247" t="str">
            <v>Myrtle Beach SC</v>
          </cell>
        </row>
        <row r="248">
          <cell r="D248" t="str">
            <v>Spartanburg SC</v>
          </cell>
        </row>
        <row r="249">
          <cell r="D249" t="str">
            <v>Sumter SC</v>
          </cell>
        </row>
        <row r="250">
          <cell r="D250" t="str">
            <v>Pierre SD</v>
          </cell>
        </row>
        <row r="251">
          <cell r="D251" t="str">
            <v>Rapid City SD</v>
          </cell>
        </row>
        <row r="252">
          <cell r="D252" t="str">
            <v>Sioux Falls SD</v>
          </cell>
        </row>
        <row r="253">
          <cell r="D253" t="str">
            <v>Chattanooga TN</v>
          </cell>
        </row>
        <row r="254">
          <cell r="D254" t="str">
            <v>Cleveland TN</v>
          </cell>
        </row>
        <row r="255">
          <cell r="D255" t="str">
            <v>Cookeville TN</v>
          </cell>
        </row>
        <row r="256">
          <cell r="D256" t="str">
            <v>Jackson-Madison County TN</v>
          </cell>
        </row>
        <row r="257">
          <cell r="D257" t="str">
            <v>Knoxville TN</v>
          </cell>
        </row>
        <row r="258">
          <cell r="D258" t="str">
            <v>Memphis TN</v>
          </cell>
        </row>
        <row r="259">
          <cell r="D259" t="str">
            <v>Morristown TN</v>
          </cell>
        </row>
        <row r="260">
          <cell r="D260" t="str">
            <v>Murfreesboro-Smyrna TN</v>
          </cell>
        </row>
        <row r="261">
          <cell r="D261" t="str">
            <v>Nashville-Franklin TN</v>
          </cell>
        </row>
        <row r="262">
          <cell r="D262" t="str">
            <v>Amarillo TX</v>
          </cell>
        </row>
        <row r="263">
          <cell r="D263" t="str">
            <v>Athens-Henderson County TX</v>
          </cell>
        </row>
        <row r="264">
          <cell r="D264" t="str">
            <v>Austin TX</v>
          </cell>
        </row>
        <row r="265">
          <cell r="D265" t="str">
            <v>Round Rock TX</v>
          </cell>
        </row>
        <row r="266">
          <cell r="D266" t="str">
            <v>San Marcos TX</v>
          </cell>
        </row>
        <row r="267">
          <cell r="D267" t="str">
            <v>Beaumont TX</v>
          </cell>
        </row>
        <row r="268">
          <cell r="D268" t="str">
            <v>Brownsville TX</v>
          </cell>
        </row>
        <row r="269">
          <cell r="D269" t="str">
            <v>Harlingen TX</v>
          </cell>
        </row>
        <row r="270">
          <cell r="D270" t="str">
            <v>Bryan-College Station TX</v>
          </cell>
        </row>
        <row r="271">
          <cell r="D271" t="str">
            <v>Corpus Christi TX</v>
          </cell>
        </row>
        <row r="272">
          <cell r="D272" t="str">
            <v>Coppell TX</v>
          </cell>
        </row>
        <row r="273">
          <cell r="D273" t="str">
            <v>Dallas TX</v>
          </cell>
        </row>
        <row r="274">
          <cell r="D274" t="str">
            <v>Denton TX</v>
          </cell>
        </row>
        <row r="275">
          <cell r="D275" t="str">
            <v>Plano TX</v>
          </cell>
        </row>
        <row r="276">
          <cell r="D276" t="str">
            <v>El Paso TX</v>
          </cell>
        </row>
        <row r="277">
          <cell r="D277" t="str">
            <v>Fort Worth TX</v>
          </cell>
        </row>
        <row r="278">
          <cell r="D278" t="str">
            <v>Weatherford TX</v>
          </cell>
        </row>
        <row r="279">
          <cell r="D279" t="str">
            <v>Brazoria County TX</v>
          </cell>
        </row>
        <row r="280">
          <cell r="D280" t="str">
            <v>Conroe TX</v>
          </cell>
        </row>
        <row r="281">
          <cell r="D281" t="str">
            <v>Houston TX</v>
          </cell>
        </row>
        <row r="282">
          <cell r="D282" t="str">
            <v>Temple TX</v>
          </cell>
        </row>
        <row r="283">
          <cell r="D283" t="str">
            <v>Longview TX</v>
          </cell>
        </row>
        <row r="284">
          <cell r="D284" t="str">
            <v>Lubbock TX</v>
          </cell>
        </row>
        <row r="285">
          <cell r="D285" t="str">
            <v>Lufkin TX</v>
          </cell>
        </row>
        <row r="286">
          <cell r="D286" t="str">
            <v>McAllen TX</v>
          </cell>
        </row>
        <row r="287">
          <cell r="D287" t="str">
            <v>Midland TX</v>
          </cell>
        </row>
        <row r="288">
          <cell r="D288" t="str">
            <v>Nacogdoches TX</v>
          </cell>
        </row>
        <row r="289">
          <cell r="D289" t="str">
            <v>Odessa TX</v>
          </cell>
        </row>
        <row r="290">
          <cell r="D290" t="str">
            <v>Paris TX</v>
          </cell>
        </row>
        <row r="291">
          <cell r="D291" t="str">
            <v>San Angelo TX</v>
          </cell>
        </row>
        <row r="292">
          <cell r="D292" t="str">
            <v>San Antonio TX</v>
          </cell>
        </row>
        <row r="293">
          <cell r="D293" t="str">
            <v>Seguin TX</v>
          </cell>
        </row>
        <row r="294">
          <cell r="D294" t="str">
            <v>Sherman-Denison TX</v>
          </cell>
        </row>
        <row r="295">
          <cell r="D295" t="str">
            <v>Texarkana TX-AR</v>
          </cell>
        </row>
        <row r="296">
          <cell r="D296" t="str">
            <v>Tyler TX</v>
          </cell>
        </row>
        <row r="297">
          <cell r="D297" t="str">
            <v>Waco TX</v>
          </cell>
        </row>
        <row r="298">
          <cell r="D298" t="str">
            <v>Wichita Falls TX</v>
          </cell>
        </row>
        <row r="299">
          <cell r="D299" t="str">
            <v>Cedar City UT</v>
          </cell>
        </row>
        <row r="300">
          <cell r="D300" t="str">
            <v>Ogden UT</v>
          </cell>
        </row>
        <row r="301">
          <cell r="D301" t="str">
            <v>Provo-Orem UT</v>
          </cell>
        </row>
        <row r="302">
          <cell r="D302" t="str">
            <v>St. George UT</v>
          </cell>
        </row>
        <row r="303">
          <cell r="D303" t="str">
            <v>Salt Lake City UT</v>
          </cell>
        </row>
        <row r="304">
          <cell r="D304" t="str">
            <v>Burlington-Chittenden County VT</v>
          </cell>
        </row>
        <row r="305">
          <cell r="D305" t="str">
            <v>Blacksburg VA</v>
          </cell>
        </row>
        <row r="306">
          <cell r="D306" t="str">
            <v>Charlottesville VA</v>
          </cell>
        </row>
        <row r="307">
          <cell r="D307" t="str">
            <v>Danville City VA</v>
          </cell>
        </row>
        <row r="308">
          <cell r="D308" t="str">
            <v>Harrisonburg VA</v>
          </cell>
        </row>
        <row r="309">
          <cell r="D309" t="str">
            <v>Lynchburg VA</v>
          </cell>
        </row>
        <row r="310">
          <cell r="D310" t="str">
            <v>Martinsville-Henry County VA</v>
          </cell>
        </row>
        <row r="311">
          <cell r="D311" t="str">
            <v>Richmond VA</v>
          </cell>
        </row>
        <row r="312">
          <cell r="D312" t="str">
            <v>Roanoke VA</v>
          </cell>
        </row>
        <row r="313">
          <cell r="D313" t="str">
            <v>Staunton-Augusta County VA</v>
          </cell>
        </row>
        <row r="314">
          <cell r="D314" t="str">
            <v>Hampton Roads-SE Virginia VA</v>
          </cell>
        </row>
        <row r="315">
          <cell r="D315" t="str">
            <v>Winchester VA-WV</v>
          </cell>
        </row>
        <row r="316">
          <cell r="D316" t="str">
            <v>Lexington-Buena Vista-Rockbridge VA</v>
          </cell>
        </row>
        <row r="317">
          <cell r="D317" t="str">
            <v>Bellingham WA</v>
          </cell>
        </row>
        <row r="318">
          <cell r="D318" t="str">
            <v>Kennewick-Richland-Pasco WA</v>
          </cell>
        </row>
        <row r="319">
          <cell r="D319" t="str">
            <v>Moses Lake WA</v>
          </cell>
        </row>
        <row r="320">
          <cell r="D320" t="str">
            <v>Olympia WA</v>
          </cell>
        </row>
        <row r="321">
          <cell r="D321" t="str">
            <v>Vancouver WA</v>
          </cell>
        </row>
        <row r="322">
          <cell r="D322" t="str">
            <v>Everett WA</v>
          </cell>
        </row>
        <row r="323">
          <cell r="D323" t="str">
            <v>Seattle WA</v>
          </cell>
        </row>
        <row r="324">
          <cell r="D324" t="str">
            <v>Spokane WA</v>
          </cell>
        </row>
        <row r="325">
          <cell r="D325" t="str">
            <v>Tacoma WA</v>
          </cell>
        </row>
        <row r="326">
          <cell r="D326" t="str">
            <v>Yakima WA</v>
          </cell>
        </row>
        <row r="327">
          <cell r="D327" t="str">
            <v>Charleston WV</v>
          </cell>
        </row>
        <row r="328">
          <cell r="D328" t="str">
            <v>Martinsburg-Berkeley County WV</v>
          </cell>
        </row>
        <row r="329">
          <cell r="D329" t="str">
            <v>Morgantown WV</v>
          </cell>
        </row>
        <row r="330">
          <cell r="D330" t="str">
            <v>Eau Claire WI</v>
          </cell>
        </row>
        <row r="331">
          <cell r="D331" t="str">
            <v>Green Bay WI</v>
          </cell>
        </row>
        <row r="332">
          <cell r="D332" t="str">
            <v>Janesville WI</v>
          </cell>
        </row>
        <row r="333">
          <cell r="D333" t="str">
            <v>Madison WI</v>
          </cell>
        </row>
        <row r="334">
          <cell r="D334" t="str">
            <v>Milwaukee-Waukesha WI</v>
          </cell>
        </row>
        <row r="335">
          <cell r="D335" t="str">
            <v>Wausau WI</v>
          </cell>
        </row>
        <row r="336">
          <cell r="D336" t="str">
            <v>Marshfield WI</v>
          </cell>
        </row>
        <row r="337">
          <cell r="D337" t="str">
            <v>Cheyenne WY</v>
          </cell>
        </row>
        <row r="338">
          <cell r="D338" t="str">
            <v>Laramie WY</v>
          </cell>
        </row>
      </sheetData>
      <sheetData sheetId="6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SE50 JE Clear WSC"/>
      <sheetName val="SE50 JE WSC"/>
      <sheetName val="SE50 JE Benefits"/>
      <sheetName val="SE50 JE Sal &amp; PR Tax"/>
      <sheetName val="Summary by State"/>
      <sheetName val="Summary by Co"/>
      <sheetName val="Salary Alloc"/>
      <sheetName val="FICA Alloc"/>
      <sheetName val="FUT Alloc"/>
      <sheetName val="SUT Alloc"/>
      <sheetName val="Pension Alloc"/>
      <sheetName val="401k Alloc"/>
      <sheetName val="Health Alloc"/>
      <sheetName val="Other Alloc"/>
      <sheetName val="Cust Eq %"/>
      <sheetName val="Cust Eq Allocation"/>
      <sheetName val="Benefits Rates Input"/>
      <sheetName val="GL Detail"/>
      <sheetName val="Salary Input"/>
      <sheetName val="Employee Info Input"/>
      <sheetName val="Employee by Sub Input"/>
      <sheetName val="Cust Eq Input"/>
      <sheetName val="InvoiceBill Count Input"/>
      <sheetName val="Prior Allocations Input"/>
      <sheetName val="FORM.COS.SUBS.LIST"/>
      <sheetName val="Cover_Sheet"/>
      <sheetName val="SE50_JE_Clear_WSC"/>
      <sheetName val="SE50_JE_WSC"/>
      <sheetName val="SE50_JE_Benefits"/>
      <sheetName val="SE50_JE_Sal_&amp;_PR_Tax"/>
      <sheetName val="Summary_by_State"/>
      <sheetName val="Summary_by_Co"/>
      <sheetName val="Salary_Alloc"/>
      <sheetName val="FICA_Alloc"/>
      <sheetName val="FUT_Alloc"/>
      <sheetName val="SUT_Alloc"/>
      <sheetName val="Pension_Alloc"/>
      <sheetName val="401k_Alloc"/>
      <sheetName val="Health_Alloc"/>
      <sheetName val="Other_Alloc"/>
      <sheetName val="Cust_Eq_%"/>
      <sheetName val="Cust_Eq_Allocation"/>
      <sheetName val="Benefits_Rates_Input"/>
      <sheetName val="GL_Detail"/>
      <sheetName val="Salary_Input"/>
      <sheetName val="Employee_Info_Input"/>
      <sheetName val="Employee_by_Sub_Input"/>
      <sheetName val="Cust_Eq_Input"/>
      <sheetName val="InvoiceBill_Count_Input"/>
      <sheetName val="Prior_Allocations_Input"/>
      <sheetName val="FORM_COS_SUBS_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Data"/>
      <sheetName val="Index"/>
      <sheetName val="Water Return"/>
      <sheetName val="Sewer Return"/>
      <sheetName val="Combined RB (KF)"/>
      <sheetName val="Water RB (KF)"/>
      <sheetName val="Sewer RB (KF)"/>
      <sheetName val="Water plant"/>
      <sheetName val="Sewer plant"/>
      <sheetName val="Plant Adj"/>
      <sheetName val="Vehicles"/>
      <sheetName val="Computer"/>
      <sheetName val="Accum. Depr."/>
      <sheetName val="Org Costs"/>
      <sheetName val="Working Capital"/>
      <sheetName val="CIAC"/>
      <sheetName val="Mgmt Fees"/>
      <sheetName val="ADIT"/>
      <sheetName val="PAA"/>
      <sheetName val="Sub81PAA"/>
      <sheetName val="WSC RB"/>
      <sheetName val="Proforma"/>
      <sheetName val="Unamort. Deferred"/>
      <sheetName val="Def Maint"/>
      <sheetName val="Water Ex. Cap."/>
      <sheetName val="Ex. Book"/>
      <sheetName val="Cost Free"/>
      <sheetName val="CWS Off RB"/>
      <sheetName val="AFUDC"/>
      <sheetName val="Combined noi "/>
      <sheetName val="Water noi"/>
      <sheetName val="Sewer noi"/>
      <sheetName val="Depreciation"/>
      <sheetName val="Water comp."/>
      <sheetName val="Sewer comp."/>
      <sheetName val="Water footnotes"/>
      <sheetName val="Sewer footnotes"/>
      <sheetName val="Water misc. rev."/>
      <sheetName val="Sewer misc. rev."/>
      <sheetName val="Forfeit"/>
      <sheetName val="Uncollectibles"/>
      <sheetName val="Salaries"/>
      <sheetName val="Purchased Power"/>
      <sheetName val="Purchased Water &amp; Sewer"/>
      <sheetName val="Maint. &amp; Repair"/>
      <sheetName val="M&amp;R Deferred"/>
      <sheetName val="Chemicals"/>
      <sheetName val="Transportation"/>
      <sheetName val="Plant Salaries"/>
      <sheetName val="Outside Services-other"/>
      <sheetName val="Office Supplies"/>
      <sheetName val="Rate case"/>
      <sheetName val="Pension"/>
      <sheetName val="Other Insurance"/>
      <sheetName val="Miscellaneous"/>
      <sheetName val="Adjustment to CWS Office Exp"/>
      <sheetName val="Adjustment to WSC Expenses"/>
      <sheetName val="WSC Adj Factors"/>
      <sheetName val="Interest"/>
      <sheetName val="Water Annual."/>
      <sheetName val="Sewer Annual."/>
      <sheetName val="Property taxes"/>
      <sheetName val="Payroll Taxes"/>
      <sheetName val="Water Taxes"/>
      <sheetName val="Prod Deduct"/>
      <sheetName val="Sewer Taxes"/>
      <sheetName val="Water Rev. Req."/>
      <sheetName val="Sewer Rev. Req."/>
      <sheetName val="North Topsail Allocations"/>
      <sheetName val="PKS"/>
      <sheetName val="Water - Return - OR"/>
      <sheetName val="Sewer - Return - OR"/>
      <sheetName val="Water Inflat."/>
      <sheetName val="Water Ratios"/>
      <sheetName val="Sewer Inflat. "/>
      <sheetName val="Sewer Ratios"/>
      <sheetName val="New customer"/>
      <sheetName val="NSF"/>
      <sheetName val="Cut Off"/>
      <sheetName val="Corolla Return"/>
      <sheetName val="Corolla RB"/>
      <sheetName val="Corolla NOI"/>
      <sheetName val="Corolla Taxes"/>
      <sheetName val="Corolla Rev Rqmt"/>
      <sheetName val="PKS NOI"/>
      <sheetName val="PKS Taxes"/>
      <sheetName val="General_Data"/>
      <sheetName val="Water_Return"/>
      <sheetName val="Sewer_Return"/>
      <sheetName val="Combined_RB_(KF)"/>
      <sheetName val="Water_RB_(KF)"/>
      <sheetName val="Sewer_RB_(KF)"/>
      <sheetName val="Water_plant"/>
      <sheetName val="Sewer_plant"/>
      <sheetName val="Plant_Adj"/>
      <sheetName val="Accum__Depr_"/>
      <sheetName val="Org_Costs"/>
      <sheetName val="Working_Capital"/>
      <sheetName val="Mgmt_Fees"/>
      <sheetName val="WSC_RB"/>
      <sheetName val="Unamort__Deferred"/>
      <sheetName val="Def_Maint"/>
      <sheetName val="Water_Ex__Cap_"/>
      <sheetName val="Ex__Book"/>
      <sheetName val="Cost_Free"/>
      <sheetName val="CWS_Off_RB"/>
      <sheetName val="Combined_noi_"/>
      <sheetName val="Water_noi"/>
      <sheetName val="Sewer_noi"/>
      <sheetName val="Water_comp_"/>
      <sheetName val="Sewer_comp_"/>
      <sheetName val="Water_footnotes"/>
      <sheetName val="Sewer_footnotes"/>
      <sheetName val="Water_misc__rev_"/>
      <sheetName val="Sewer_misc__rev_"/>
      <sheetName val="Purchased_Power"/>
      <sheetName val="Purchased_Water_&amp;_Sewer"/>
      <sheetName val="Maint__&amp;_Repair"/>
      <sheetName val="M&amp;R_Deferred"/>
      <sheetName val="Plant_Salaries"/>
      <sheetName val="Outside_Services-other"/>
      <sheetName val="Office_Supplies"/>
      <sheetName val="Rate_case"/>
      <sheetName val="Other_Insurance"/>
      <sheetName val="Adjustment_to_CWS_Office_Exp"/>
      <sheetName val="Adjustment_to_WSC_Expenses"/>
      <sheetName val="WSC_Adj_Factors"/>
      <sheetName val="Water_Annual_"/>
      <sheetName val="Sewer_Annual_"/>
      <sheetName val="Property_taxes"/>
      <sheetName val="Payroll_Taxes"/>
      <sheetName val="Water_Taxes"/>
      <sheetName val="Prod_Deduct"/>
      <sheetName val="Sewer_Taxes"/>
      <sheetName val="Water_Rev__Req_"/>
      <sheetName val="Sewer_Rev__Req_"/>
      <sheetName val="North_Topsail_Allocations"/>
      <sheetName val="Water_-_Return_-_OR"/>
      <sheetName val="Sewer_-_Return_-_OR"/>
      <sheetName val="Water_Inflat_"/>
      <sheetName val="Water_Ratios"/>
      <sheetName val="Sewer_Inflat__"/>
      <sheetName val="Sewer_Ratios"/>
      <sheetName val="New_customer"/>
      <sheetName val="Cut_Off"/>
      <sheetName val="Corolla_Return"/>
      <sheetName val="Corolla_RB"/>
      <sheetName val="Corolla_NOI"/>
      <sheetName val="Corolla_Taxes"/>
      <sheetName val="Corolla_Rev_Rqmt"/>
      <sheetName val="PKS_NOI"/>
      <sheetName val="PKS_Taxes"/>
    </sheetNames>
    <sheetDataSet>
      <sheetData sheetId="0" refreshError="1">
        <row r="2">
          <cell r="C2" t="str">
            <v>CAROLINA WATER SERVICE, INC OF NC</v>
          </cell>
        </row>
        <row r="4">
          <cell r="C4" t="str">
            <v>For the Test Year Ended June 30, 20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>
        <row r="2">
          <cell r="C2" t="str">
            <v>CAROLINA WATER SERVICE, INC OF NC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6.30.10 ERC avail adjust  "/>
      <sheetName val="COPY ELECTRONIC TB HERE"/>
      <sheetName val="Input Schedule"/>
      <sheetName val="Control Panel"/>
      <sheetName val="BS accts"/>
      <sheetName val="IS accts"/>
      <sheetName val="Linked TB"/>
      <sheetName val="Sch.A-B.S"/>
      <sheetName val="Sch.B-I.S"/>
      <sheetName val="Sch.C-R.B"/>
      <sheetName val="Sch.D&amp;E-REV"/>
      <sheetName val="Consumption Data"/>
      <sheetName val="wp.a-uncoll"/>
      <sheetName val="Wp-b Salary"/>
      <sheetName val="Wp-b Salary (2)"/>
      <sheetName val="wp-b3 Calc of Health and Other "/>
      <sheetName val="wp-b4 office salaries"/>
      <sheetName val="wp-c-def charges"/>
      <sheetName val="wp-c2-calc of def charges"/>
      <sheetName val="wp-c3-acc def inc taxes"/>
      <sheetName val="wp-c3a-adj acc def inc taxes"/>
      <sheetName val="wp-c3d-diff between tax and boo"/>
      <sheetName val="wp-d-rc.exp"/>
      <sheetName val="wp-e-toi"/>
      <sheetName val="wp-f-depr"/>
      <sheetName val="wp-g-inc.tx"/>
      <sheetName val="WP g-2 Calculation of DPFD %"/>
      <sheetName val="WP g-3 Calulation of DPFD"/>
      <sheetName val="wp.h-cap.struc"/>
      <sheetName val="wp-i-wc1"/>
      <sheetName val="wp-j-pf.plant"/>
      <sheetName val="wp-i-wc2"/>
      <sheetName val="wp-l-GL additions"/>
      <sheetName val="wp-n-CPI"/>
      <sheetName val="wp-m-penalties"/>
      <sheetName val="wp-p1 Allocation of Expenses"/>
      <sheetName val="Wp-p1 foot notes"/>
      <sheetName val="wp-p1a Allocation of Rate base"/>
      <sheetName val="wp-p1a foot notes"/>
      <sheetName val="wp-p2 Allocation of Vehicles"/>
      <sheetName val="wp-p2a Allocation of Trans Exp"/>
      <sheetName val="wp-p3-alloc of State computers"/>
      <sheetName val="wp-p4-alloc of WSC computers"/>
      <sheetName val="wp-p5 WSC Salary Allocation"/>
      <sheetName val="wp-p6 wsc legal fees"/>
      <sheetName val="wp-p7 WSC outside services"/>
      <sheetName val="20090109"/>
      <sheetName val="xxxRate-Rev Comp"/>
      <sheetName val="Sheet1"/>
    </sheetNames>
    <sheetDataSet>
      <sheetData sheetId="0" refreshError="1"/>
      <sheetData sheetId="1" refreshError="1"/>
      <sheetData sheetId="2">
        <row r="5">
          <cell r="C5" t="str">
            <v>Clearwater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807 Close&gt;&gt;"/>
      <sheetName val="807 AvB"/>
      <sheetName val="807 Variance"/>
      <sheetName val="807 Full Year"/>
      <sheetName val="500 Close&gt;&gt;"/>
      <sheetName val="500 AvB"/>
      <sheetName val="500 Variance"/>
      <sheetName val="500 Full Year"/>
      <sheetName val="501 Close&gt;&gt;"/>
      <sheetName val="501 AvB"/>
      <sheetName val="501 Variance"/>
      <sheetName val="501 Full Year"/>
      <sheetName val="ReportsSentNB&gt;&gt;&gt;"/>
      <sheetName val="DetailFullYrForecast Feb2017"/>
      <sheetName val="HighLevelFullYrForecast Feb2017"/>
      <sheetName val="HiLvlFullYrFrcastVSPrior Feb "/>
      <sheetName val="Lead(RateCaseTrkr)"/>
      <sheetName val="Rate Case Tracker Feb"/>
      <sheetName val="ForecastRiskOpportunities Feb"/>
      <sheetName val="CapSpendForecast - notused"/>
      <sheetName val="Feb TX AvB (03-08-2017)"/>
      <sheetName val="Texas&gt;&gt;"/>
      <sheetName val="TX AvB"/>
      <sheetName val="TX Full Year "/>
      <sheetName val="Source Data&gt;&gt;"/>
      <sheetName val="2017 Forecast"/>
      <sheetName val="Pivot GL Extract"/>
      <sheetName val="GL Extraction"/>
      <sheetName val="2017 EBITDA Actual-old"/>
      <sheetName val="2017 EBITDA Actual"/>
      <sheetName val="2017 EBITDA Budget"/>
      <sheetName val="Rev Rec MTD"/>
      <sheetName val="Rev Rec YTD"/>
      <sheetName val="2017 AA Ledger"/>
      <sheetName val="2017 BA Ledger"/>
      <sheetName val="Companies Chart"/>
      <sheetName val="CoA"/>
      <sheetName val="CUTX BU list"/>
      <sheetName val="Texas ERCs (Jan2017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5">
          <cell r="C5">
            <v>2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2">
          <cell r="B2">
            <v>1000</v>
          </cell>
          <cell r="C2" t="str">
            <v xml:space="preserve"> </v>
          </cell>
          <cell r="D2" t="str">
            <v xml:space="preserve">   TOTAL ASSETS</v>
          </cell>
        </row>
        <row r="3">
          <cell r="B3">
            <v>1005</v>
          </cell>
          <cell r="C3" t="str">
            <v xml:space="preserve"> </v>
          </cell>
          <cell r="D3" t="str">
            <v xml:space="preserve">    LONG TERM ASSETS</v>
          </cell>
        </row>
        <row r="4">
          <cell r="B4">
            <v>1010</v>
          </cell>
          <cell r="C4" t="str">
            <v xml:space="preserve"> </v>
          </cell>
          <cell r="D4" t="str">
            <v xml:space="preserve">     PROPERTY, PLANT &amp; EQPT</v>
          </cell>
        </row>
        <row r="5">
          <cell r="B5">
            <v>1015</v>
          </cell>
          <cell r="C5" t="str">
            <v xml:space="preserve"> </v>
          </cell>
          <cell r="D5" t="str">
            <v xml:space="preserve">      WTR UTILITY PLANT IN SER</v>
          </cell>
        </row>
        <row r="6">
          <cell r="B6">
            <v>1020</v>
          </cell>
          <cell r="C6" t="str">
            <v xml:space="preserve"> </v>
          </cell>
          <cell r="D6" t="str">
            <v xml:space="preserve">       ORGANIZATION</v>
          </cell>
        </row>
        <row r="7">
          <cell r="B7">
            <v>1025</v>
          </cell>
          <cell r="C7" t="str">
            <v xml:space="preserve"> </v>
          </cell>
          <cell r="D7" t="str">
            <v xml:space="preserve">       FRANCHISES</v>
          </cell>
        </row>
        <row r="8">
          <cell r="B8">
            <v>1030</v>
          </cell>
          <cell r="C8" t="str">
            <v xml:space="preserve"> </v>
          </cell>
          <cell r="D8" t="str">
            <v xml:space="preserve">       LAND &amp; LAND RIGHTS PUMP</v>
          </cell>
        </row>
        <row r="9">
          <cell r="B9">
            <v>1035</v>
          </cell>
          <cell r="C9" t="str">
            <v xml:space="preserve"> </v>
          </cell>
          <cell r="D9" t="str">
            <v xml:space="preserve">       LAND &amp; LAND RIGHTS WTR </v>
          </cell>
        </row>
        <row r="10">
          <cell r="B10">
            <v>1040</v>
          </cell>
          <cell r="C10" t="str">
            <v xml:space="preserve"> </v>
          </cell>
          <cell r="D10" t="str">
            <v xml:space="preserve">       LAND &amp; LAND RIGHTS TRAN</v>
          </cell>
        </row>
        <row r="11">
          <cell r="B11">
            <v>1045</v>
          </cell>
          <cell r="C11" t="str">
            <v xml:space="preserve"> </v>
          </cell>
          <cell r="D11" t="str">
            <v xml:space="preserve">       LAND &amp; LAND RIGHTS GEN </v>
          </cell>
        </row>
        <row r="12">
          <cell r="B12">
            <v>1050</v>
          </cell>
          <cell r="C12" t="str">
            <v xml:space="preserve"> </v>
          </cell>
          <cell r="D12" t="str">
            <v xml:space="preserve">       STRUCT &amp; IMPRV SRC SUPP</v>
          </cell>
        </row>
        <row r="13">
          <cell r="B13">
            <v>1055</v>
          </cell>
          <cell r="C13" t="str">
            <v xml:space="preserve"> </v>
          </cell>
          <cell r="D13" t="str">
            <v xml:space="preserve">       STRUCT &amp; IMPRV WTR TRT </v>
          </cell>
        </row>
        <row r="14">
          <cell r="B14">
            <v>1060</v>
          </cell>
          <cell r="C14" t="str">
            <v xml:space="preserve"> </v>
          </cell>
          <cell r="D14" t="str">
            <v xml:space="preserve">       STRUCT &amp; IMPRV TRANS DI</v>
          </cell>
        </row>
        <row r="15">
          <cell r="B15">
            <v>1065</v>
          </cell>
          <cell r="C15" t="str">
            <v xml:space="preserve"> </v>
          </cell>
          <cell r="D15" t="str">
            <v xml:space="preserve">       STRUCT &amp; IMPRV GEN PLT</v>
          </cell>
        </row>
        <row r="16">
          <cell r="B16">
            <v>1070</v>
          </cell>
          <cell r="C16" t="str">
            <v xml:space="preserve"> </v>
          </cell>
          <cell r="D16" t="str">
            <v xml:space="preserve">       COLLECTING RESERVOIRS</v>
          </cell>
        </row>
        <row r="17">
          <cell r="B17">
            <v>1075</v>
          </cell>
          <cell r="C17" t="str">
            <v xml:space="preserve"> </v>
          </cell>
          <cell r="D17" t="str">
            <v xml:space="preserve">       LAKE, RIVER, OTHER INTA</v>
          </cell>
        </row>
        <row r="18">
          <cell r="B18">
            <v>1080</v>
          </cell>
          <cell r="C18" t="str">
            <v xml:space="preserve"> </v>
          </cell>
          <cell r="D18" t="str">
            <v xml:space="preserve">       WELLS &amp; SPRINGS</v>
          </cell>
        </row>
        <row r="19">
          <cell r="B19">
            <v>1085</v>
          </cell>
          <cell r="C19" t="str">
            <v xml:space="preserve"> </v>
          </cell>
          <cell r="D19" t="str">
            <v xml:space="preserve">       INFILTRATION GALLERY</v>
          </cell>
        </row>
        <row r="20">
          <cell r="B20">
            <v>1090</v>
          </cell>
          <cell r="C20" t="str">
            <v xml:space="preserve"> </v>
          </cell>
          <cell r="D20" t="str">
            <v xml:space="preserve">       SUPPLY MAINS</v>
          </cell>
        </row>
        <row r="21">
          <cell r="B21">
            <v>1095</v>
          </cell>
          <cell r="C21" t="str">
            <v xml:space="preserve"> </v>
          </cell>
          <cell r="D21" t="str">
            <v xml:space="preserve">       POWER GENERATION EQUIP</v>
          </cell>
        </row>
        <row r="22">
          <cell r="B22">
            <v>1100</v>
          </cell>
          <cell r="C22" t="str">
            <v xml:space="preserve"> </v>
          </cell>
          <cell r="D22" t="str">
            <v xml:space="preserve">       ELECTRIC PUMP EQUIP SRC</v>
          </cell>
        </row>
        <row r="23">
          <cell r="B23">
            <v>1105</v>
          </cell>
          <cell r="C23" t="str">
            <v xml:space="preserve"> </v>
          </cell>
          <cell r="D23" t="str">
            <v xml:space="preserve">       ELECTRIC PUMP EQUIP WTP</v>
          </cell>
        </row>
        <row r="24">
          <cell r="B24">
            <v>1110</v>
          </cell>
          <cell r="C24" t="str">
            <v xml:space="preserve"> </v>
          </cell>
          <cell r="D24" t="str">
            <v xml:space="preserve">       ELECTRIC PUMP EQUIP TRA</v>
          </cell>
        </row>
        <row r="25">
          <cell r="B25">
            <v>1115</v>
          </cell>
          <cell r="C25" t="str">
            <v xml:space="preserve"> </v>
          </cell>
          <cell r="D25" t="str">
            <v xml:space="preserve">       WATER TREATMENT EQPT</v>
          </cell>
        </row>
        <row r="26">
          <cell r="B26">
            <v>1120</v>
          </cell>
          <cell r="C26" t="str">
            <v xml:space="preserve"> </v>
          </cell>
          <cell r="D26" t="str">
            <v xml:space="preserve">       DIST RESV &amp; STANDPIPES</v>
          </cell>
        </row>
        <row r="27">
          <cell r="B27">
            <v>1125</v>
          </cell>
          <cell r="C27" t="str">
            <v xml:space="preserve"> </v>
          </cell>
          <cell r="D27" t="str">
            <v xml:space="preserve">       TRANS &amp; DISTR MAINS</v>
          </cell>
        </row>
        <row r="28">
          <cell r="B28">
            <v>1130</v>
          </cell>
          <cell r="C28" t="str">
            <v xml:space="preserve"> </v>
          </cell>
          <cell r="D28" t="str">
            <v xml:space="preserve">       SERVICE LINES</v>
          </cell>
        </row>
        <row r="29">
          <cell r="B29">
            <v>1135</v>
          </cell>
          <cell r="C29" t="str">
            <v xml:space="preserve"> </v>
          </cell>
          <cell r="D29" t="str">
            <v xml:space="preserve">       METERS</v>
          </cell>
        </row>
        <row r="30">
          <cell r="B30">
            <v>1140</v>
          </cell>
          <cell r="C30" t="str">
            <v xml:space="preserve"> </v>
          </cell>
          <cell r="D30" t="str">
            <v xml:space="preserve">       METER INSTALLATIONS</v>
          </cell>
        </row>
        <row r="31">
          <cell r="B31">
            <v>1145</v>
          </cell>
          <cell r="C31" t="str">
            <v xml:space="preserve"> </v>
          </cell>
          <cell r="D31" t="str">
            <v xml:space="preserve">       HYDRANTS</v>
          </cell>
        </row>
        <row r="32">
          <cell r="B32">
            <v>1150</v>
          </cell>
          <cell r="C32" t="str">
            <v xml:space="preserve"> </v>
          </cell>
          <cell r="D32" t="str">
            <v xml:space="preserve">       BACKFLOW PREVENTION DEV</v>
          </cell>
        </row>
        <row r="33">
          <cell r="B33">
            <v>1155</v>
          </cell>
          <cell r="C33" t="str">
            <v xml:space="preserve"> </v>
          </cell>
          <cell r="D33" t="str">
            <v xml:space="preserve">       OTH PLT&amp;MISC EQUIP INTA</v>
          </cell>
        </row>
        <row r="34">
          <cell r="B34">
            <v>1160</v>
          </cell>
          <cell r="C34" t="str">
            <v xml:space="preserve"> </v>
          </cell>
          <cell r="D34" t="str">
            <v xml:space="preserve">       OTH PLT&amp;MISC EQUIP SRC </v>
          </cell>
        </row>
        <row r="35">
          <cell r="B35">
            <v>1165</v>
          </cell>
          <cell r="C35" t="str">
            <v xml:space="preserve"> </v>
          </cell>
          <cell r="D35" t="str">
            <v xml:space="preserve">       OTH PLT&amp;MISC EQUIP WTP</v>
          </cell>
        </row>
        <row r="36">
          <cell r="B36">
            <v>1170</v>
          </cell>
          <cell r="C36" t="str">
            <v xml:space="preserve"> </v>
          </cell>
          <cell r="D36" t="str">
            <v xml:space="preserve">       OTH PLT&amp;MISC EQUIP TRAN</v>
          </cell>
        </row>
        <row r="37">
          <cell r="B37">
            <v>1175</v>
          </cell>
          <cell r="C37" t="str">
            <v xml:space="preserve"> </v>
          </cell>
          <cell r="D37" t="str">
            <v xml:space="preserve">       OFFICE STRUCT &amp; IMPRV</v>
          </cell>
        </row>
        <row r="38">
          <cell r="B38">
            <v>1180</v>
          </cell>
          <cell r="C38" t="str">
            <v xml:space="preserve"> </v>
          </cell>
          <cell r="D38" t="str">
            <v xml:space="preserve">       OFFICE FURN &amp; EQPT</v>
          </cell>
        </row>
        <row r="39">
          <cell r="B39">
            <v>1185</v>
          </cell>
          <cell r="C39" t="str">
            <v xml:space="preserve"> </v>
          </cell>
          <cell r="D39" t="str">
            <v xml:space="preserve">       STORES EQUIPMENT</v>
          </cell>
        </row>
        <row r="40">
          <cell r="B40">
            <v>1190</v>
          </cell>
          <cell r="C40" t="str">
            <v xml:space="preserve"> </v>
          </cell>
          <cell r="D40" t="str">
            <v xml:space="preserve">       TOOL SHOP &amp; MISC EQPT</v>
          </cell>
        </row>
        <row r="41">
          <cell r="B41">
            <v>1195</v>
          </cell>
          <cell r="C41" t="str">
            <v xml:space="preserve"> </v>
          </cell>
          <cell r="D41" t="str">
            <v xml:space="preserve">       LABORATORY EQUIPMENT</v>
          </cell>
        </row>
        <row r="42">
          <cell r="B42">
            <v>1200</v>
          </cell>
          <cell r="C42" t="str">
            <v xml:space="preserve"> </v>
          </cell>
          <cell r="D42" t="str">
            <v xml:space="preserve">       POWER OPERATED EQUIP</v>
          </cell>
        </row>
        <row r="43">
          <cell r="B43">
            <v>1205</v>
          </cell>
          <cell r="C43" t="str">
            <v xml:space="preserve"> </v>
          </cell>
          <cell r="D43" t="str">
            <v xml:space="preserve">       COMMUNICATION EQPT</v>
          </cell>
        </row>
        <row r="44">
          <cell r="B44">
            <v>1210</v>
          </cell>
          <cell r="C44" t="str">
            <v xml:space="preserve"> </v>
          </cell>
          <cell r="D44" t="str">
            <v xml:space="preserve">       MISC EQUIPMENT</v>
          </cell>
        </row>
        <row r="45">
          <cell r="B45">
            <v>1215</v>
          </cell>
          <cell r="C45" t="str">
            <v xml:space="preserve"> </v>
          </cell>
          <cell r="D45" t="str">
            <v xml:space="preserve">       WATER PLANT ALLOCATED</v>
          </cell>
        </row>
        <row r="46">
          <cell r="B46">
            <v>1220</v>
          </cell>
          <cell r="C46" t="str">
            <v xml:space="preserve"> </v>
          </cell>
          <cell r="D46" t="str">
            <v xml:space="preserve">       OTHER TANGIBLE PLT WATE</v>
          </cell>
        </row>
        <row r="47">
          <cell r="B47">
            <v>1240</v>
          </cell>
          <cell r="C47" t="str">
            <v xml:space="preserve"> </v>
          </cell>
          <cell r="D47" t="str">
            <v xml:space="preserve">      SWR UTILITY PLANT IN SER</v>
          </cell>
        </row>
        <row r="48">
          <cell r="B48">
            <v>1245</v>
          </cell>
          <cell r="C48" t="str">
            <v xml:space="preserve"> </v>
          </cell>
          <cell r="D48" t="str">
            <v xml:space="preserve">       ORGANIZATION</v>
          </cell>
        </row>
        <row r="49">
          <cell r="B49">
            <v>1250</v>
          </cell>
          <cell r="C49" t="str">
            <v xml:space="preserve"> </v>
          </cell>
          <cell r="D49" t="str">
            <v xml:space="preserve">       FRANCHISES INTANG PLT</v>
          </cell>
        </row>
        <row r="50">
          <cell r="B50">
            <v>1255</v>
          </cell>
          <cell r="C50" t="str">
            <v xml:space="preserve"> </v>
          </cell>
          <cell r="D50" t="str">
            <v xml:space="preserve">       FRANCHISES RECLAIM WTR </v>
          </cell>
        </row>
        <row r="51">
          <cell r="B51">
            <v>1260</v>
          </cell>
          <cell r="C51" t="str">
            <v xml:space="preserve"> </v>
          </cell>
          <cell r="D51" t="str">
            <v xml:space="preserve">       LAND &amp; LAND RIGHTS INTA</v>
          </cell>
        </row>
        <row r="52">
          <cell r="B52">
            <v>1265</v>
          </cell>
          <cell r="C52" t="str">
            <v xml:space="preserve"> </v>
          </cell>
          <cell r="D52" t="str">
            <v xml:space="preserve">       LAND &amp; LAND RIGHTS COLL</v>
          </cell>
        </row>
        <row r="53">
          <cell r="B53">
            <v>1270</v>
          </cell>
          <cell r="C53" t="str">
            <v xml:space="preserve"> </v>
          </cell>
          <cell r="D53" t="str">
            <v xml:space="preserve">       LAND &amp; LAND RIGHTS TRTM</v>
          </cell>
        </row>
        <row r="54">
          <cell r="B54">
            <v>1275</v>
          </cell>
          <cell r="C54" t="str">
            <v xml:space="preserve"> </v>
          </cell>
          <cell r="D54" t="str">
            <v xml:space="preserve">       LAND &amp; LAND RIGHTS RECL</v>
          </cell>
        </row>
        <row r="55">
          <cell r="B55">
            <v>1280</v>
          </cell>
          <cell r="C55" t="str">
            <v xml:space="preserve"> </v>
          </cell>
          <cell r="D55" t="str">
            <v xml:space="preserve">       LAND &amp; LAND RIGHTS RCL </v>
          </cell>
        </row>
        <row r="56">
          <cell r="B56">
            <v>1285</v>
          </cell>
          <cell r="C56" t="str">
            <v xml:space="preserve"> </v>
          </cell>
          <cell r="D56" t="str">
            <v xml:space="preserve">       LAND &amp; LAND RIGHTS GEN </v>
          </cell>
        </row>
        <row r="57">
          <cell r="B57">
            <v>1290</v>
          </cell>
          <cell r="C57" t="str">
            <v xml:space="preserve"> </v>
          </cell>
          <cell r="D57" t="str">
            <v xml:space="preserve">       STRUCT/IMPRV COLL PLT</v>
          </cell>
        </row>
        <row r="58">
          <cell r="B58">
            <v>1295</v>
          </cell>
          <cell r="C58" t="str">
            <v xml:space="preserve"> </v>
          </cell>
          <cell r="D58" t="str">
            <v xml:space="preserve">       STRUCT/IMPRV PUMP PLT L</v>
          </cell>
        </row>
        <row r="59">
          <cell r="B59">
            <v>1300</v>
          </cell>
          <cell r="C59" t="str">
            <v xml:space="preserve"> </v>
          </cell>
          <cell r="D59" t="str">
            <v xml:space="preserve">       STRUCT/IMPRV TREAT PLT</v>
          </cell>
        </row>
        <row r="60">
          <cell r="B60">
            <v>1305</v>
          </cell>
          <cell r="C60" t="str">
            <v xml:space="preserve"> </v>
          </cell>
          <cell r="D60" t="str">
            <v xml:space="preserve">       STRUCT/IMPRV RECLAIM WT</v>
          </cell>
        </row>
        <row r="61">
          <cell r="B61">
            <v>1310</v>
          </cell>
          <cell r="C61" t="str">
            <v xml:space="preserve"> </v>
          </cell>
          <cell r="D61" t="str">
            <v xml:space="preserve">       STRUCT/IMPRV RECLAIM WT</v>
          </cell>
        </row>
        <row r="62">
          <cell r="B62">
            <v>1315</v>
          </cell>
          <cell r="C62" t="str">
            <v xml:space="preserve"> </v>
          </cell>
          <cell r="D62" t="str">
            <v xml:space="preserve">       STRUCT/IMPRV GEN PLT</v>
          </cell>
        </row>
        <row r="63">
          <cell r="B63">
            <v>1320</v>
          </cell>
          <cell r="C63" t="str">
            <v xml:space="preserve"> </v>
          </cell>
          <cell r="D63" t="str">
            <v xml:space="preserve">       POWER GEN EQUIP COLL PL</v>
          </cell>
        </row>
        <row r="64">
          <cell r="B64">
            <v>1325</v>
          </cell>
          <cell r="C64" t="str">
            <v xml:space="preserve"> </v>
          </cell>
          <cell r="D64" t="str">
            <v xml:space="preserve">       POWER GEN EQUIP PUMP PL</v>
          </cell>
        </row>
        <row r="65">
          <cell r="B65">
            <v>1330</v>
          </cell>
          <cell r="C65" t="str">
            <v xml:space="preserve"> </v>
          </cell>
          <cell r="D65" t="str">
            <v xml:space="preserve">       POWER GEN EQUIP TREAT P</v>
          </cell>
        </row>
        <row r="66">
          <cell r="B66">
            <v>1335</v>
          </cell>
          <cell r="C66" t="str">
            <v xml:space="preserve"> </v>
          </cell>
          <cell r="D66" t="str">
            <v xml:space="preserve">       POWER GEN EQUIP RECLAIM</v>
          </cell>
        </row>
        <row r="67">
          <cell r="B67">
            <v>1340</v>
          </cell>
          <cell r="C67" t="str">
            <v xml:space="preserve"> </v>
          </cell>
          <cell r="D67" t="str">
            <v xml:space="preserve">       POWER GEN EQUIP RCL WTR</v>
          </cell>
        </row>
        <row r="68">
          <cell r="B68">
            <v>1345</v>
          </cell>
          <cell r="C68" t="str">
            <v xml:space="preserve"> </v>
          </cell>
          <cell r="D68" t="str">
            <v xml:space="preserve">       SEWER FORCE MAIN</v>
          </cell>
        </row>
        <row r="69">
          <cell r="B69">
            <v>1350</v>
          </cell>
          <cell r="C69" t="str">
            <v xml:space="preserve"> </v>
          </cell>
          <cell r="D69" t="str">
            <v xml:space="preserve">       SEWER GRAVITY MAIN</v>
          </cell>
        </row>
        <row r="70">
          <cell r="B70">
            <v>1353</v>
          </cell>
          <cell r="C70" t="str">
            <v xml:space="preserve"> </v>
          </cell>
          <cell r="D70" t="str">
            <v xml:space="preserve">       MANHOLES</v>
          </cell>
        </row>
        <row r="71">
          <cell r="B71">
            <v>1355</v>
          </cell>
          <cell r="C71" t="str">
            <v xml:space="preserve"> </v>
          </cell>
          <cell r="D71" t="str">
            <v xml:space="preserve">       SPECIAL COLL STRUCTURES</v>
          </cell>
        </row>
        <row r="72">
          <cell r="B72">
            <v>1360</v>
          </cell>
          <cell r="C72" t="str">
            <v xml:space="preserve"> </v>
          </cell>
          <cell r="D72" t="str">
            <v xml:space="preserve">       SERVICES TO CUSTOMERS</v>
          </cell>
        </row>
        <row r="73">
          <cell r="B73">
            <v>1365</v>
          </cell>
          <cell r="C73" t="str">
            <v xml:space="preserve"> </v>
          </cell>
          <cell r="D73" t="str">
            <v xml:space="preserve">       FLOW MEASURE DEVICES</v>
          </cell>
        </row>
        <row r="74">
          <cell r="B74">
            <v>1370</v>
          </cell>
          <cell r="C74" t="str">
            <v xml:space="preserve"> </v>
          </cell>
          <cell r="D74" t="str">
            <v xml:space="preserve">       FLOW MEASURE INSTALL</v>
          </cell>
        </row>
        <row r="75">
          <cell r="B75">
            <v>1375</v>
          </cell>
          <cell r="C75" t="str">
            <v xml:space="preserve"> </v>
          </cell>
          <cell r="D75" t="str">
            <v xml:space="preserve">       RECEIVING WELLS</v>
          </cell>
        </row>
        <row r="76">
          <cell r="B76">
            <v>1380</v>
          </cell>
          <cell r="C76" t="str">
            <v xml:space="preserve"> </v>
          </cell>
          <cell r="D76" t="str">
            <v xml:space="preserve">       PUMPING EQUIPMENT PUMP </v>
          </cell>
        </row>
        <row r="77">
          <cell r="B77">
            <v>1385</v>
          </cell>
          <cell r="C77" t="str">
            <v xml:space="preserve"> </v>
          </cell>
          <cell r="D77" t="str">
            <v xml:space="preserve">       PUMPING EQUIPMENT RECLA</v>
          </cell>
        </row>
        <row r="78">
          <cell r="B78">
            <v>1390</v>
          </cell>
          <cell r="C78" t="str">
            <v xml:space="preserve"> </v>
          </cell>
          <cell r="D78" t="str">
            <v xml:space="preserve">       PUMPING EQUIPMENT RCL W</v>
          </cell>
        </row>
        <row r="79">
          <cell r="B79">
            <v>1395</v>
          </cell>
          <cell r="C79" t="str">
            <v xml:space="preserve"> </v>
          </cell>
          <cell r="D79" t="str">
            <v xml:space="preserve">       TREAT/DISP EQUIP LAGOON</v>
          </cell>
        </row>
        <row r="80">
          <cell r="B80">
            <v>1400</v>
          </cell>
          <cell r="C80" t="str">
            <v xml:space="preserve"> </v>
          </cell>
          <cell r="D80" t="str">
            <v xml:space="preserve">       TREAT/DISP EQUIP TRT PL</v>
          </cell>
        </row>
        <row r="81">
          <cell r="B81">
            <v>1405</v>
          </cell>
          <cell r="C81" t="str">
            <v xml:space="preserve"> </v>
          </cell>
          <cell r="D81" t="str">
            <v xml:space="preserve">       TREAT/DISP EQUIP RCL WT</v>
          </cell>
        </row>
        <row r="82">
          <cell r="B82">
            <v>1410</v>
          </cell>
          <cell r="C82" t="str">
            <v xml:space="preserve"> </v>
          </cell>
          <cell r="D82" t="str">
            <v xml:space="preserve">       PLANT SEWERS TRTMT PLT</v>
          </cell>
        </row>
        <row r="83">
          <cell r="B83">
            <v>1415</v>
          </cell>
          <cell r="C83" t="str">
            <v xml:space="preserve"> </v>
          </cell>
          <cell r="D83" t="str">
            <v xml:space="preserve">       PLANT SEWERS RECLAIM WT</v>
          </cell>
        </row>
        <row r="84">
          <cell r="B84">
            <v>1420</v>
          </cell>
          <cell r="C84" t="str">
            <v xml:space="preserve"> </v>
          </cell>
          <cell r="D84" t="str">
            <v xml:space="preserve">       OUTFALL LINES</v>
          </cell>
        </row>
        <row r="85">
          <cell r="B85">
            <v>1425</v>
          </cell>
          <cell r="C85" t="str">
            <v xml:space="preserve"> </v>
          </cell>
          <cell r="D85" t="str">
            <v xml:space="preserve">       OTHER PLT TANGIBLE</v>
          </cell>
        </row>
        <row r="86">
          <cell r="B86">
            <v>1430</v>
          </cell>
          <cell r="C86" t="str">
            <v xml:space="preserve"> </v>
          </cell>
          <cell r="D86" t="str">
            <v xml:space="preserve">       OTHER PLT COLLECTION</v>
          </cell>
        </row>
        <row r="87">
          <cell r="B87">
            <v>1435</v>
          </cell>
          <cell r="C87" t="str">
            <v xml:space="preserve"> </v>
          </cell>
          <cell r="D87" t="str">
            <v xml:space="preserve">       OTHER PLT PUMP</v>
          </cell>
        </row>
        <row r="88">
          <cell r="B88">
            <v>1440</v>
          </cell>
          <cell r="C88" t="str">
            <v xml:space="preserve"> </v>
          </cell>
          <cell r="D88" t="str">
            <v xml:space="preserve">       OTHER PLT TREATMENT</v>
          </cell>
        </row>
        <row r="89">
          <cell r="B89">
            <v>1445</v>
          </cell>
          <cell r="C89" t="str">
            <v xml:space="preserve"> </v>
          </cell>
          <cell r="D89" t="str">
            <v xml:space="preserve">       OTHER PLT RECLAIM WTR T</v>
          </cell>
        </row>
        <row r="90">
          <cell r="B90">
            <v>1450</v>
          </cell>
          <cell r="C90" t="str">
            <v xml:space="preserve"> </v>
          </cell>
          <cell r="D90" t="str">
            <v xml:space="preserve">       OTHER PLT RECLAIM WTR D</v>
          </cell>
        </row>
        <row r="91">
          <cell r="B91">
            <v>1455</v>
          </cell>
          <cell r="C91" t="str">
            <v xml:space="preserve"> </v>
          </cell>
          <cell r="D91" t="str">
            <v xml:space="preserve">       OFFICE STRUCT &amp; IMPRV</v>
          </cell>
        </row>
        <row r="92">
          <cell r="B92">
            <v>1460</v>
          </cell>
          <cell r="C92" t="str">
            <v xml:space="preserve"> </v>
          </cell>
          <cell r="D92" t="str">
            <v xml:space="preserve">       OFFICE FURN &amp; EQPT</v>
          </cell>
        </row>
        <row r="93">
          <cell r="B93">
            <v>1465</v>
          </cell>
          <cell r="C93" t="str">
            <v xml:space="preserve"> </v>
          </cell>
          <cell r="D93" t="str">
            <v xml:space="preserve">       STORES EQUIPMENT</v>
          </cell>
        </row>
        <row r="94">
          <cell r="B94">
            <v>1470</v>
          </cell>
          <cell r="C94" t="str">
            <v xml:space="preserve"> </v>
          </cell>
          <cell r="D94" t="str">
            <v xml:space="preserve">       TOOL SHOP &amp; MISC EQPT</v>
          </cell>
        </row>
        <row r="95">
          <cell r="B95">
            <v>1475</v>
          </cell>
          <cell r="C95" t="str">
            <v xml:space="preserve"> </v>
          </cell>
          <cell r="D95" t="str">
            <v xml:space="preserve">       LABORATORY EQPT</v>
          </cell>
        </row>
        <row r="96">
          <cell r="B96">
            <v>1480</v>
          </cell>
          <cell r="C96" t="str">
            <v xml:space="preserve"> </v>
          </cell>
          <cell r="D96" t="str">
            <v xml:space="preserve">       POWER OPERATED EQUIP</v>
          </cell>
        </row>
        <row r="97">
          <cell r="B97">
            <v>1485</v>
          </cell>
          <cell r="C97" t="str">
            <v xml:space="preserve"> </v>
          </cell>
          <cell r="D97" t="str">
            <v xml:space="preserve">       COMMUNICATION EQPT</v>
          </cell>
        </row>
        <row r="98">
          <cell r="B98">
            <v>1490</v>
          </cell>
          <cell r="C98" t="str">
            <v xml:space="preserve"> </v>
          </cell>
          <cell r="D98" t="str">
            <v xml:space="preserve">       MISC EQUIP SEWER</v>
          </cell>
        </row>
        <row r="99">
          <cell r="B99">
            <v>1495</v>
          </cell>
          <cell r="C99" t="str">
            <v xml:space="preserve"> </v>
          </cell>
          <cell r="D99" t="str">
            <v xml:space="preserve">       SEWER PLANT ALLOCATED</v>
          </cell>
        </row>
        <row r="100">
          <cell r="B100">
            <v>1500</v>
          </cell>
          <cell r="C100" t="str">
            <v xml:space="preserve"> </v>
          </cell>
          <cell r="D100" t="str">
            <v xml:space="preserve">       OTHER TANGIBLE PLT SEWE</v>
          </cell>
        </row>
        <row r="101">
          <cell r="B101">
            <v>1520</v>
          </cell>
          <cell r="C101" t="str">
            <v xml:space="preserve"> </v>
          </cell>
          <cell r="D101" t="str">
            <v xml:space="preserve">      REUSE PLANT</v>
          </cell>
        </row>
        <row r="102">
          <cell r="B102">
            <v>1525</v>
          </cell>
          <cell r="C102" t="str">
            <v xml:space="preserve"> </v>
          </cell>
          <cell r="D102" t="str">
            <v xml:space="preserve">       REUSE SERVICES</v>
          </cell>
        </row>
        <row r="103">
          <cell r="B103">
            <v>1530</v>
          </cell>
          <cell r="C103" t="str">
            <v xml:space="preserve"> </v>
          </cell>
          <cell r="D103" t="str">
            <v xml:space="preserve">       REUSE MTR/INSTALLATIONS</v>
          </cell>
        </row>
        <row r="104">
          <cell r="B104">
            <v>1535</v>
          </cell>
          <cell r="C104" t="str">
            <v xml:space="preserve"> </v>
          </cell>
          <cell r="D104" t="str">
            <v xml:space="preserve">       REUSE DIST RESERVOIRS</v>
          </cell>
        </row>
        <row r="105">
          <cell r="B105">
            <v>1540</v>
          </cell>
          <cell r="C105" t="str">
            <v xml:space="preserve"> </v>
          </cell>
          <cell r="D105" t="str">
            <v xml:space="preserve">       REUSE TRANMISSION &amp; DIS</v>
          </cell>
        </row>
        <row r="106">
          <cell r="B106">
            <v>1550</v>
          </cell>
          <cell r="C106" t="str">
            <v xml:space="preserve"> </v>
          </cell>
          <cell r="D106" t="str">
            <v xml:space="preserve">      TRANSPORTATION EQPT</v>
          </cell>
        </row>
        <row r="107">
          <cell r="B107">
            <v>1555</v>
          </cell>
          <cell r="C107" t="str">
            <v xml:space="preserve"> </v>
          </cell>
          <cell r="D107" t="str">
            <v xml:space="preserve">       TRANSPORTATION EQPT WTR</v>
          </cell>
        </row>
        <row r="108">
          <cell r="B108">
            <v>1560</v>
          </cell>
          <cell r="C108" t="str">
            <v xml:space="preserve"> </v>
          </cell>
          <cell r="D108" t="str">
            <v xml:space="preserve">       TRANSPORTATION EQPT SWR</v>
          </cell>
        </row>
        <row r="109">
          <cell r="B109">
            <v>1570</v>
          </cell>
          <cell r="C109" t="str">
            <v xml:space="preserve"> </v>
          </cell>
          <cell r="D109" t="str">
            <v xml:space="preserve">      COMPUTER EQUIPMENT WTR</v>
          </cell>
        </row>
        <row r="110">
          <cell r="B110">
            <v>1575</v>
          </cell>
          <cell r="C110" t="str">
            <v xml:space="preserve"> </v>
          </cell>
          <cell r="D110" t="str">
            <v xml:space="preserve">       DESKTOP COMPUTER WTR</v>
          </cell>
        </row>
        <row r="111">
          <cell r="B111">
            <v>1580</v>
          </cell>
          <cell r="C111" t="str">
            <v xml:space="preserve"> </v>
          </cell>
          <cell r="D111" t="str">
            <v xml:space="preserve">       MAINFRAME COMPUTER WTR</v>
          </cell>
        </row>
        <row r="112">
          <cell r="B112">
            <v>1585</v>
          </cell>
          <cell r="C112" t="str">
            <v xml:space="preserve"> </v>
          </cell>
          <cell r="D112" t="str">
            <v xml:space="preserve">       MINI COMPUTERS WTR</v>
          </cell>
        </row>
        <row r="113">
          <cell r="B113">
            <v>1590</v>
          </cell>
          <cell r="C113" t="str">
            <v xml:space="preserve"> </v>
          </cell>
          <cell r="D113" t="str">
            <v xml:space="preserve">       COMP SYS COST WTR</v>
          </cell>
        </row>
        <row r="114">
          <cell r="B114">
            <v>1595</v>
          </cell>
          <cell r="C114" t="str">
            <v xml:space="preserve"> </v>
          </cell>
          <cell r="D114" t="str">
            <v xml:space="preserve">       MICRO SYS COST WTR</v>
          </cell>
        </row>
        <row r="115">
          <cell r="B115">
            <v>1600</v>
          </cell>
          <cell r="C115" t="str">
            <v xml:space="preserve"> </v>
          </cell>
          <cell r="D115" t="str">
            <v xml:space="preserve">      GAS PLANT</v>
          </cell>
        </row>
        <row r="116">
          <cell r="B116">
            <v>1605</v>
          </cell>
          <cell r="C116" t="str">
            <v xml:space="preserve"> </v>
          </cell>
          <cell r="D116" t="str">
            <v xml:space="preserve">       ORGANIZATION</v>
          </cell>
        </row>
        <row r="117">
          <cell r="B117">
            <v>1606</v>
          </cell>
          <cell r="C117" t="str">
            <v xml:space="preserve"> </v>
          </cell>
          <cell r="D117" t="str">
            <v xml:space="preserve">       FRANCHISES INTANG PLT</v>
          </cell>
        </row>
        <row r="118">
          <cell r="B118">
            <v>1607</v>
          </cell>
          <cell r="C118" t="str">
            <v xml:space="preserve"> </v>
          </cell>
          <cell r="D118" t="str">
            <v xml:space="preserve">       LAND &amp; LAND RIGHTS</v>
          </cell>
        </row>
        <row r="119">
          <cell r="B119">
            <v>1608</v>
          </cell>
          <cell r="C119" t="str">
            <v xml:space="preserve"> </v>
          </cell>
          <cell r="D119" t="str">
            <v xml:space="preserve">       STRUCT/IMPRV PRODUCTION</v>
          </cell>
        </row>
        <row r="120">
          <cell r="B120">
            <v>1609</v>
          </cell>
          <cell r="C120" t="str">
            <v xml:space="preserve"> </v>
          </cell>
          <cell r="D120" t="str">
            <v xml:space="preserve">       STRUCT/IMPRV NATUAL GAS</v>
          </cell>
        </row>
        <row r="121">
          <cell r="B121">
            <v>1610</v>
          </cell>
          <cell r="C121" t="str">
            <v xml:space="preserve"> </v>
          </cell>
          <cell r="D121" t="str">
            <v xml:space="preserve">       STRUCT/IMPRV TRANSMISSI</v>
          </cell>
        </row>
        <row r="122">
          <cell r="B122">
            <v>1611</v>
          </cell>
          <cell r="C122" t="str">
            <v xml:space="preserve"> </v>
          </cell>
          <cell r="D122" t="str">
            <v xml:space="preserve">       STRUCT/IMPRV DISTRIB PL</v>
          </cell>
        </row>
        <row r="123">
          <cell r="B123">
            <v>1612</v>
          </cell>
          <cell r="C123" t="str">
            <v xml:space="preserve"> </v>
          </cell>
          <cell r="D123" t="str">
            <v xml:space="preserve">       STRUCT/IMPRV GEN PLT</v>
          </cell>
        </row>
        <row r="124">
          <cell r="B124">
            <v>1613</v>
          </cell>
          <cell r="C124" t="str">
            <v xml:space="preserve"> </v>
          </cell>
          <cell r="D124" t="str">
            <v xml:space="preserve">       MAINS</v>
          </cell>
        </row>
        <row r="125">
          <cell r="B125">
            <v>1614</v>
          </cell>
          <cell r="C125" t="str">
            <v xml:space="preserve"> </v>
          </cell>
          <cell r="D125" t="str">
            <v xml:space="preserve">       SERVICE LINES</v>
          </cell>
        </row>
        <row r="126">
          <cell r="B126">
            <v>1615</v>
          </cell>
          <cell r="C126" t="str">
            <v xml:space="preserve"> </v>
          </cell>
          <cell r="D126" t="str">
            <v xml:space="preserve">       METERS</v>
          </cell>
        </row>
        <row r="127">
          <cell r="B127">
            <v>1616</v>
          </cell>
          <cell r="C127" t="str">
            <v xml:space="preserve"> </v>
          </cell>
          <cell r="D127" t="str">
            <v xml:space="preserve">       METER INSTALLATIONS</v>
          </cell>
        </row>
        <row r="128">
          <cell r="B128">
            <v>1617</v>
          </cell>
          <cell r="C128" t="str">
            <v xml:space="preserve"> </v>
          </cell>
          <cell r="D128" t="str">
            <v xml:space="preserve">       RESERVOIRS</v>
          </cell>
        </row>
        <row r="129">
          <cell r="B129">
            <v>1618</v>
          </cell>
          <cell r="C129" t="str">
            <v xml:space="preserve"> </v>
          </cell>
          <cell r="D129" t="str">
            <v xml:space="preserve">       HOUSE REGULATORS</v>
          </cell>
        </row>
        <row r="130">
          <cell r="B130">
            <v>1619</v>
          </cell>
          <cell r="C130" t="str">
            <v xml:space="preserve"> </v>
          </cell>
          <cell r="D130" t="str">
            <v xml:space="preserve">       HOUSE REGULATORY INSTAL</v>
          </cell>
        </row>
        <row r="131">
          <cell r="B131">
            <v>1620</v>
          </cell>
          <cell r="C131" t="str">
            <v xml:space="preserve"> </v>
          </cell>
          <cell r="D131" t="str">
            <v xml:space="preserve">       COMMUNICATION EQPT</v>
          </cell>
        </row>
        <row r="132">
          <cell r="B132">
            <v>1621</v>
          </cell>
          <cell r="C132" t="str">
            <v xml:space="preserve"> </v>
          </cell>
          <cell r="D132" t="str">
            <v xml:space="preserve">       OFFICE EQUIPMENT</v>
          </cell>
        </row>
        <row r="133">
          <cell r="B133">
            <v>1622</v>
          </cell>
          <cell r="C133" t="str">
            <v xml:space="preserve"> </v>
          </cell>
          <cell r="D133" t="str">
            <v xml:space="preserve">       POWER OPERATED EQUIP</v>
          </cell>
        </row>
        <row r="134">
          <cell r="B134">
            <v>1623</v>
          </cell>
          <cell r="C134" t="str">
            <v xml:space="preserve"> </v>
          </cell>
          <cell r="D134" t="str">
            <v xml:space="preserve">       MISC EQUIP GAS</v>
          </cell>
        </row>
        <row r="135">
          <cell r="B135">
            <v>1640</v>
          </cell>
          <cell r="C135" t="str">
            <v xml:space="preserve"> </v>
          </cell>
          <cell r="D135" t="str">
            <v xml:space="preserve">      OTHER PLANT</v>
          </cell>
        </row>
        <row r="136">
          <cell r="B136">
            <v>1650</v>
          </cell>
          <cell r="C136" t="str">
            <v xml:space="preserve"> </v>
          </cell>
          <cell r="D136" t="str">
            <v xml:space="preserve">     PLANT UNDER CONSTRUCTION</v>
          </cell>
        </row>
        <row r="137">
          <cell r="B137">
            <v>1655</v>
          </cell>
          <cell r="C137" t="str">
            <v xml:space="preserve"> </v>
          </cell>
          <cell r="D137" t="str">
            <v xml:space="preserve">      WORK IN PROGRESS</v>
          </cell>
        </row>
        <row r="138">
          <cell r="B138">
            <v>1660</v>
          </cell>
          <cell r="C138" t="str">
            <v xml:space="preserve"> </v>
          </cell>
          <cell r="D138" t="str">
            <v xml:space="preserve">       WATER PLANT IN PROCESS</v>
          </cell>
        </row>
        <row r="139">
          <cell r="B139">
            <v>1661</v>
          </cell>
          <cell r="C139" t="str">
            <v xml:space="preserve"> </v>
          </cell>
          <cell r="D139" t="str">
            <v xml:space="preserve">        WATER PLANT IN PROCESS</v>
          </cell>
        </row>
        <row r="140">
          <cell r="B140">
            <v>1665</v>
          </cell>
          <cell r="C140" t="str">
            <v>00101</v>
          </cell>
          <cell r="D140" t="str">
            <v xml:space="preserve">        WIP-CAP TIME WATER STO</v>
          </cell>
        </row>
        <row r="141">
          <cell r="B141">
            <v>1665</v>
          </cell>
          <cell r="C141" t="str">
            <v>00102</v>
          </cell>
          <cell r="D141" t="str">
            <v xml:space="preserve">        WIP-CAP TIME STORAGE B</v>
          </cell>
        </row>
        <row r="142">
          <cell r="B142">
            <v>1665</v>
          </cell>
          <cell r="C142" t="str">
            <v>00103</v>
          </cell>
          <cell r="D142" t="str">
            <v xml:space="preserve">        WIP-CAP TIME BUILD WTP</v>
          </cell>
        </row>
        <row r="143">
          <cell r="B143">
            <v>1665</v>
          </cell>
          <cell r="C143" t="str">
            <v>00104</v>
          </cell>
          <cell r="D143" t="str">
            <v xml:space="preserve">        WIP-CAP TIME ABANDON W</v>
          </cell>
        </row>
        <row r="144">
          <cell r="B144">
            <v>1665</v>
          </cell>
          <cell r="C144" t="str">
            <v>00105</v>
          </cell>
          <cell r="D144" t="str">
            <v xml:space="preserve">        WIP-CAP TIME INTER/REP</v>
          </cell>
        </row>
        <row r="145">
          <cell r="B145">
            <v>1665</v>
          </cell>
          <cell r="C145" t="str">
            <v>00106</v>
          </cell>
          <cell r="D145" t="str">
            <v xml:space="preserve">        WIP-CAP TIME INSTALL W</v>
          </cell>
        </row>
        <row r="146">
          <cell r="B146">
            <v>1665</v>
          </cell>
          <cell r="C146" t="str">
            <v>00107</v>
          </cell>
          <cell r="D146" t="str">
            <v xml:space="preserve">        WIP-CAP TIME EXPAND WT</v>
          </cell>
        </row>
        <row r="147">
          <cell r="B147">
            <v>1665</v>
          </cell>
          <cell r="C147" t="str">
            <v>00108</v>
          </cell>
          <cell r="D147" t="str">
            <v xml:space="preserve">        WIP-CAP TIME HYDRANTS</v>
          </cell>
        </row>
        <row r="148">
          <cell r="B148">
            <v>1665</v>
          </cell>
          <cell r="C148" t="str">
            <v>00109</v>
          </cell>
          <cell r="D148" t="str">
            <v xml:space="preserve">        WIP-CAP TIME INSTALL F</v>
          </cell>
        </row>
        <row r="149">
          <cell r="B149">
            <v>1665</v>
          </cell>
          <cell r="C149" t="str">
            <v>00110</v>
          </cell>
          <cell r="D149" t="str">
            <v xml:space="preserve">        WIP-CAP TIME TELEMETER</v>
          </cell>
        </row>
        <row r="150">
          <cell r="B150">
            <v>1665</v>
          </cell>
          <cell r="C150" t="str">
            <v>00111</v>
          </cell>
          <cell r="D150" t="str">
            <v xml:space="preserve">        WIP-CAP TIME INSTALL M</v>
          </cell>
        </row>
        <row r="151">
          <cell r="B151">
            <v>1665</v>
          </cell>
          <cell r="C151" t="str">
            <v>00112</v>
          </cell>
          <cell r="D151" t="str">
            <v xml:space="preserve">        WIP-CAP TIME GENERATOR</v>
          </cell>
        </row>
        <row r="152">
          <cell r="B152">
            <v>1666</v>
          </cell>
          <cell r="C152" t="str">
            <v>00101</v>
          </cell>
          <cell r="D152" t="str">
            <v xml:space="preserve">        WIP - INTEREST DURING </v>
          </cell>
        </row>
        <row r="153">
          <cell r="B153">
            <v>1666</v>
          </cell>
          <cell r="C153" t="str">
            <v>00102</v>
          </cell>
          <cell r="D153" t="str">
            <v xml:space="preserve">        WIP - INTEREST DURING </v>
          </cell>
        </row>
        <row r="154">
          <cell r="B154">
            <v>1666</v>
          </cell>
          <cell r="C154" t="str">
            <v>00103</v>
          </cell>
          <cell r="D154" t="str">
            <v xml:space="preserve">        WIP - INTEREST DURING </v>
          </cell>
        </row>
        <row r="155">
          <cell r="B155">
            <v>1666</v>
          </cell>
          <cell r="C155" t="str">
            <v>00104</v>
          </cell>
          <cell r="D155" t="str">
            <v xml:space="preserve">        WIP - INTEREST DURING </v>
          </cell>
        </row>
        <row r="156">
          <cell r="B156">
            <v>1666</v>
          </cell>
          <cell r="C156" t="str">
            <v>00105</v>
          </cell>
          <cell r="D156" t="str">
            <v xml:space="preserve">        WIP - INTEREST DURING </v>
          </cell>
        </row>
        <row r="157">
          <cell r="B157">
            <v>1666</v>
          </cell>
          <cell r="C157" t="str">
            <v>00106</v>
          </cell>
          <cell r="D157" t="str">
            <v xml:space="preserve">        WIP - INTEREST DURING </v>
          </cell>
        </row>
        <row r="158">
          <cell r="B158">
            <v>1666</v>
          </cell>
          <cell r="C158" t="str">
            <v>00107</v>
          </cell>
          <cell r="D158" t="str">
            <v xml:space="preserve">        WIP - INTEREST DURING </v>
          </cell>
        </row>
        <row r="159">
          <cell r="B159">
            <v>1666</v>
          </cell>
          <cell r="C159" t="str">
            <v>00108</v>
          </cell>
          <cell r="D159" t="str">
            <v xml:space="preserve">        WIP - INTEREST DURING </v>
          </cell>
        </row>
        <row r="160">
          <cell r="B160">
            <v>1666</v>
          </cell>
          <cell r="C160" t="str">
            <v>00109</v>
          </cell>
          <cell r="D160" t="str">
            <v xml:space="preserve">        WIP - INTEREST DURING </v>
          </cell>
        </row>
        <row r="161">
          <cell r="B161">
            <v>1666</v>
          </cell>
          <cell r="C161" t="str">
            <v>00110</v>
          </cell>
          <cell r="D161" t="str">
            <v xml:space="preserve">        WIP - INTEREST DURING </v>
          </cell>
        </row>
        <row r="162">
          <cell r="B162">
            <v>1666</v>
          </cell>
          <cell r="C162" t="str">
            <v>00111</v>
          </cell>
          <cell r="D162" t="str">
            <v xml:space="preserve">        WIP - INTEREST DURING </v>
          </cell>
        </row>
        <row r="163">
          <cell r="B163">
            <v>1666</v>
          </cell>
          <cell r="C163" t="str">
            <v>00112</v>
          </cell>
          <cell r="D163" t="str">
            <v xml:space="preserve">        WIP - INTEREST DURING </v>
          </cell>
        </row>
        <row r="164">
          <cell r="B164">
            <v>1667</v>
          </cell>
          <cell r="C164" t="str">
            <v>00101</v>
          </cell>
          <cell r="D164" t="str">
            <v xml:space="preserve">        WIP - ENGINEERING</v>
          </cell>
        </row>
        <row r="165">
          <cell r="B165">
            <v>1667</v>
          </cell>
          <cell r="C165" t="str">
            <v>00102</v>
          </cell>
          <cell r="D165" t="str">
            <v xml:space="preserve">        WIP - ENGINEERING</v>
          </cell>
        </row>
        <row r="166">
          <cell r="B166">
            <v>1667</v>
          </cell>
          <cell r="C166" t="str">
            <v>00103</v>
          </cell>
          <cell r="D166" t="str">
            <v xml:space="preserve">        WIP - ENGINEERING</v>
          </cell>
        </row>
        <row r="167">
          <cell r="B167">
            <v>1667</v>
          </cell>
          <cell r="C167" t="str">
            <v>00105</v>
          </cell>
          <cell r="D167" t="str">
            <v xml:space="preserve">        WIP - ENGINEERING</v>
          </cell>
        </row>
        <row r="168">
          <cell r="B168">
            <v>1667</v>
          </cell>
          <cell r="C168" t="str">
            <v>00106</v>
          </cell>
          <cell r="D168" t="str">
            <v xml:space="preserve">        WIP - ENGINEERING</v>
          </cell>
        </row>
        <row r="169">
          <cell r="B169">
            <v>1667</v>
          </cell>
          <cell r="C169" t="str">
            <v>00107</v>
          </cell>
          <cell r="D169" t="str">
            <v xml:space="preserve">        WIP - ENGINEERING</v>
          </cell>
        </row>
        <row r="170">
          <cell r="B170">
            <v>1667</v>
          </cell>
          <cell r="C170" t="str">
            <v>00109</v>
          </cell>
          <cell r="D170" t="str">
            <v xml:space="preserve">        WIP - ENGINEERING</v>
          </cell>
        </row>
        <row r="171">
          <cell r="B171">
            <v>1667</v>
          </cell>
          <cell r="C171" t="str">
            <v>00112</v>
          </cell>
          <cell r="D171" t="str">
            <v xml:space="preserve">        WIP - ENGINEERING</v>
          </cell>
        </row>
        <row r="172">
          <cell r="B172">
            <v>1668</v>
          </cell>
          <cell r="C172" t="str">
            <v>00101</v>
          </cell>
          <cell r="D172" t="str">
            <v xml:space="preserve">        WIP - LABOR/INSTALLATI</v>
          </cell>
        </row>
        <row r="173">
          <cell r="B173">
            <v>1668</v>
          </cell>
          <cell r="C173" t="str">
            <v>00105</v>
          </cell>
          <cell r="D173" t="str">
            <v xml:space="preserve">        WIP - LABOR/INSTALLATI</v>
          </cell>
        </row>
        <row r="174">
          <cell r="B174">
            <v>1668</v>
          </cell>
          <cell r="C174" t="str">
            <v>00106</v>
          </cell>
          <cell r="D174" t="str">
            <v xml:space="preserve">        WIP - LABOR/INSTALLATI</v>
          </cell>
        </row>
        <row r="175">
          <cell r="B175">
            <v>1668</v>
          </cell>
          <cell r="C175" t="str">
            <v>00108</v>
          </cell>
          <cell r="D175" t="str">
            <v xml:space="preserve">        WIP - LABOR/INSTALLATI</v>
          </cell>
        </row>
        <row r="176">
          <cell r="B176">
            <v>1668</v>
          </cell>
          <cell r="C176" t="str">
            <v>00109</v>
          </cell>
          <cell r="D176" t="str">
            <v xml:space="preserve">        WIP - LABOR/INSTALLATI</v>
          </cell>
        </row>
        <row r="177">
          <cell r="B177">
            <v>1668</v>
          </cell>
          <cell r="C177" t="str">
            <v>00110</v>
          </cell>
          <cell r="D177" t="str">
            <v xml:space="preserve">        WIP - LABOR/INSTALLATI</v>
          </cell>
        </row>
        <row r="178">
          <cell r="B178">
            <v>1668</v>
          </cell>
          <cell r="C178" t="str">
            <v>00111</v>
          </cell>
          <cell r="D178" t="str">
            <v xml:space="preserve">        WIP - LABOR/INSTALLATI</v>
          </cell>
        </row>
        <row r="179">
          <cell r="B179">
            <v>1668</v>
          </cell>
          <cell r="C179" t="str">
            <v>00112</v>
          </cell>
          <cell r="D179" t="str">
            <v xml:space="preserve">        WIP - LABOR/INSTALLATI</v>
          </cell>
        </row>
        <row r="180">
          <cell r="B180">
            <v>1669</v>
          </cell>
          <cell r="C180" t="str">
            <v>00103</v>
          </cell>
          <cell r="D180" t="str">
            <v xml:space="preserve">        WIP - EQUIPMENT</v>
          </cell>
        </row>
        <row r="181">
          <cell r="B181">
            <v>1669</v>
          </cell>
          <cell r="C181" t="str">
            <v>00106</v>
          </cell>
          <cell r="D181" t="str">
            <v xml:space="preserve">        WIP - EQUIPMENT</v>
          </cell>
        </row>
        <row r="182">
          <cell r="B182">
            <v>1669</v>
          </cell>
          <cell r="C182" t="str">
            <v>00108</v>
          </cell>
          <cell r="D182" t="str">
            <v xml:space="preserve">        WIP - EQUIPMENT</v>
          </cell>
        </row>
        <row r="183">
          <cell r="B183">
            <v>1669</v>
          </cell>
          <cell r="C183" t="str">
            <v>00109</v>
          </cell>
          <cell r="D183" t="str">
            <v xml:space="preserve">        WIP - EQUIPMENT</v>
          </cell>
        </row>
        <row r="184">
          <cell r="B184">
            <v>1669</v>
          </cell>
          <cell r="C184" t="str">
            <v>00110</v>
          </cell>
          <cell r="D184" t="str">
            <v xml:space="preserve">        WIP - EQUIPMENT</v>
          </cell>
        </row>
        <row r="185">
          <cell r="B185">
            <v>1669</v>
          </cell>
          <cell r="C185" t="str">
            <v>00111</v>
          </cell>
          <cell r="D185" t="str">
            <v xml:space="preserve">        WIP - EQUIPMENT</v>
          </cell>
        </row>
        <row r="186">
          <cell r="B186">
            <v>1669</v>
          </cell>
          <cell r="C186" t="str">
            <v>00112</v>
          </cell>
          <cell r="D186" t="str">
            <v xml:space="preserve">        WIP - EQUIPMENT</v>
          </cell>
        </row>
        <row r="187">
          <cell r="B187">
            <v>1670</v>
          </cell>
          <cell r="C187" t="str">
            <v>00101</v>
          </cell>
          <cell r="D187" t="str">
            <v xml:space="preserve">        WIP - MATERIAL</v>
          </cell>
        </row>
        <row r="188">
          <cell r="B188">
            <v>1670</v>
          </cell>
          <cell r="C188" t="str">
            <v>00102</v>
          </cell>
          <cell r="D188" t="str">
            <v xml:space="preserve">        WIP - MATERIAL</v>
          </cell>
        </row>
        <row r="189">
          <cell r="B189">
            <v>1670</v>
          </cell>
          <cell r="C189" t="str">
            <v>00103</v>
          </cell>
          <cell r="D189" t="str">
            <v xml:space="preserve">        WIP - MATERIAL</v>
          </cell>
        </row>
        <row r="190">
          <cell r="B190">
            <v>1670</v>
          </cell>
          <cell r="C190" t="str">
            <v>00104</v>
          </cell>
          <cell r="D190" t="str">
            <v xml:space="preserve">        WIP - MATERIAL</v>
          </cell>
        </row>
        <row r="191">
          <cell r="B191">
            <v>1670</v>
          </cell>
          <cell r="C191" t="str">
            <v>00105</v>
          </cell>
          <cell r="D191" t="str">
            <v xml:space="preserve">        WIP - MATERIAL</v>
          </cell>
        </row>
        <row r="192">
          <cell r="B192">
            <v>1670</v>
          </cell>
          <cell r="C192" t="str">
            <v>00106</v>
          </cell>
          <cell r="D192" t="str">
            <v xml:space="preserve">        WIP - MATERIAL</v>
          </cell>
        </row>
        <row r="193">
          <cell r="B193">
            <v>1670</v>
          </cell>
          <cell r="C193" t="str">
            <v>00107</v>
          </cell>
          <cell r="D193" t="str">
            <v xml:space="preserve">        WIP - MATERIAL</v>
          </cell>
        </row>
        <row r="194">
          <cell r="B194">
            <v>1670</v>
          </cell>
          <cell r="C194" t="str">
            <v>00108</v>
          </cell>
          <cell r="D194" t="str">
            <v xml:space="preserve">        WIP - MATERIAL</v>
          </cell>
        </row>
        <row r="195">
          <cell r="B195">
            <v>1670</v>
          </cell>
          <cell r="C195" t="str">
            <v>00109</v>
          </cell>
          <cell r="D195" t="str">
            <v xml:space="preserve">        WIP - MATERIAL</v>
          </cell>
        </row>
        <row r="196">
          <cell r="B196">
            <v>1670</v>
          </cell>
          <cell r="C196" t="str">
            <v>00110</v>
          </cell>
          <cell r="D196" t="str">
            <v xml:space="preserve">        WIP - MATERIAL</v>
          </cell>
        </row>
        <row r="197">
          <cell r="B197">
            <v>1670</v>
          </cell>
          <cell r="C197" t="str">
            <v>00111</v>
          </cell>
          <cell r="D197" t="str">
            <v xml:space="preserve">        WIP - MATERIAL</v>
          </cell>
        </row>
        <row r="198">
          <cell r="B198">
            <v>1670</v>
          </cell>
          <cell r="C198" t="str">
            <v>00112</v>
          </cell>
          <cell r="D198" t="str">
            <v xml:space="preserve">        WIP - MATERIAL</v>
          </cell>
        </row>
        <row r="199">
          <cell r="B199">
            <v>1671</v>
          </cell>
          <cell r="C199" t="str">
            <v>00101</v>
          </cell>
          <cell r="D199" t="str">
            <v xml:space="preserve">        WIP - ELECTRICAL</v>
          </cell>
        </row>
        <row r="200">
          <cell r="B200">
            <v>1671</v>
          </cell>
          <cell r="C200" t="str">
            <v>00102</v>
          </cell>
          <cell r="D200" t="str">
            <v xml:space="preserve">        WIP - ELECTRICAL</v>
          </cell>
        </row>
        <row r="201">
          <cell r="B201">
            <v>1671</v>
          </cell>
          <cell r="C201" t="str">
            <v>00103</v>
          </cell>
          <cell r="D201" t="str">
            <v xml:space="preserve">        WIP - ELECTRICAL</v>
          </cell>
        </row>
        <row r="202">
          <cell r="B202">
            <v>1671</v>
          </cell>
          <cell r="C202" t="str">
            <v>00106</v>
          </cell>
          <cell r="D202" t="str">
            <v xml:space="preserve">        WIP - ELECTRICAL</v>
          </cell>
        </row>
        <row r="203">
          <cell r="B203">
            <v>1671</v>
          </cell>
          <cell r="C203" t="str">
            <v>00107</v>
          </cell>
          <cell r="D203" t="str">
            <v xml:space="preserve">        WIP - ELECTRICAL</v>
          </cell>
        </row>
        <row r="204">
          <cell r="B204">
            <v>1671</v>
          </cell>
          <cell r="C204" t="str">
            <v>00109</v>
          </cell>
          <cell r="D204" t="str">
            <v xml:space="preserve">        WIP - ELECTRICAL</v>
          </cell>
        </row>
        <row r="205">
          <cell r="B205">
            <v>1671</v>
          </cell>
          <cell r="C205" t="str">
            <v>00110</v>
          </cell>
          <cell r="D205" t="str">
            <v xml:space="preserve">        WIP - ELECTRICAL</v>
          </cell>
        </row>
        <row r="206">
          <cell r="B206">
            <v>1671</v>
          </cell>
          <cell r="C206" t="str">
            <v>00112</v>
          </cell>
          <cell r="D206" t="str">
            <v xml:space="preserve">        WIP - ELECTRICAL</v>
          </cell>
        </row>
        <row r="207">
          <cell r="B207">
            <v>1672</v>
          </cell>
          <cell r="C207" t="str">
            <v>00101</v>
          </cell>
          <cell r="D207" t="str">
            <v xml:space="preserve">        WIP - PIPING</v>
          </cell>
        </row>
        <row r="208">
          <cell r="B208">
            <v>1672</v>
          </cell>
          <cell r="C208" t="str">
            <v>00103</v>
          </cell>
          <cell r="D208" t="str">
            <v xml:space="preserve">        WIP - PIPING</v>
          </cell>
        </row>
        <row r="209">
          <cell r="B209">
            <v>1672</v>
          </cell>
          <cell r="C209" t="str">
            <v>00105</v>
          </cell>
          <cell r="D209" t="str">
            <v xml:space="preserve">        WIP - PIPING</v>
          </cell>
        </row>
        <row r="210">
          <cell r="B210">
            <v>1672</v>
          </cell>
          <cell r="C210" t="str">
            <v>00106</v>
          </cell>
          <cell r="D210" t="str">
            <v xml:space="preserve">        WIP - PIPING</v>
          </cell>
        </row>
        <row r="211">
          <cell r="B211">
            <v>1672</v>
          </cell>
          <cell r="C211" t="str">
            <v>00109</v>
          </cell>
          <cell r="D211" t="str">
            <v xml:space="preserve">        WIP - PIPING</v>
          </cell>
        </row>
        <row r="212">
          <cell r="B212">
            <v>1673</v>
          </cell>
          <cell r="C212" t="str">
            <v>00102</v>
          </cell>
          <cell r="D212" t="str">
            <v xml:space="preserve">        WIP - SITE WORK</v>
          </cell>
        </row>
        <row r="213">
          <cell r="B213">
            <v>1673</v>
          </cell>
          <cell r="C213" t="str">
            <v>00103</v>
          </cell>
          <cell r="D213" t="str">
            <v xml:space="preserve">        WIP - SITE WORK</v>
          </cell>
        </row>
        <row r="214">
          <cell r="B214">
            <v>1673</v>
          </cell>
          <cell r="C214" t="str">
            <v>00104</v>
          </cell>
          <cell r="D214" t="str">
            <v xml:space="preserve">        WIP - SITE WORK</v>
          </cell>
        </row>
        <row r="215">
          <cell r="B215">
            <v>1673</v>
          </cell>
          <cell r="C215" t="str">
            <v>00105</v>
          </cell>
          <cell r="D215" t="str">
            <v xml:space="preserve">        WIP - SITE WORK</v>
          </cell>
        </row>
        <row r="216">
          <cell r="B216">
            <v>1674</v>
          </cell>
          <cell r="C216" t="str">
            <v>00103</v>
          </cell>
          <cell r="D216" t="str">
            <v xml:space="preserve">        WIP - BUILDING ADDITIO</v>
          </cell>
        </row>
        <row r="217">
          <cell r="B217">
            <v>1674</v>
          </cell>
          <cell r="C217" t="str">
            <v>00107</v>
          </cell>
          <cell r="D217" t="str">
            <v xml:space="preserve">        WIP - BUILDING ADDITIO</v>
          </cell>
        </row>
        <row r="218">
          <cell r="B218">
            <v>1674</v>
          </cell>
          <cell r="C218" t="str">
            <v>00109</v>
          </cell>
          <cell r="D218" t="str">
            <v xml:space="preserve">        WIP - BUILDING ADDITIO</v>
          </cell>
        </row>
        <row r="219">
          <cell r="B219">
            <v>1675</v>
          </cell>
          <cell r="C219" t="str">
            <v>00102</v>
          </cell>
          <cell r="D219" t="str">
            <v xml:space="preserve">        WIP - CARPENTRY</v>
          </cell>
        </row>
        <row r="220">
          <cell r="B220">
            <v>1676</v>
          </cell>
          <cell r="C220" t="str">
            <v>00101</v>
          </cell>
          <cell r="D220" t="str">
            <v xml:space="preserve">        WIP - CRANE</v>
          </cell>
        </row>
        <row r="221">
          <cell r="B221">
            <v>1677</v>
          </cell>
          <cell r="C221" t="str">
            <v>00106</v>
          </cell>
          <cell r="D221" t="str">
            <v xml:space="preserve">        WIP - DRILLING COSTS</v>
          </cell>
        </row>
        <row r="222">
          <cell r="B222">
            <v>1678</v>
          </cell>
          <cell r="C222" t="str">
            <v>00101</v>
          </cell>
          <cell r="D222" t="str">
            <v xml:space="preserve">        WIP - FOUNDATION</v>
          </cell>
        </row>
        <row r="223">
          <cell r="B223">
            <v>1678</v>
          </cell>
          <cell r="C223" t="str">
            <v>00102</v>
          </cell>
          <cell r="D223" t="str">
            <v xml:space="preserve">        WIP - FOUNDATION</v>
          </cell>
        </row>
        <row r="224">
          <cell r="B224">
            <v>1679</v>
          </cell>
          <cell r="C224" t="str">
            <v>00105</v>
          </cell>
          <cell r="D224" t="str">
            <v xml:space="preserve">        WIP - LAND/LEASE</v>
          </cell>
        </row>
        <row r="225">
          <cell r="B225">
            <v>1679</v>
          </cell>
          <cell r="C225" t="str">
            <v>00106</v>
          </cell>
          <cell r="D225" t="str">
            <v xml:space="preserve">        WIP - LAND/LEASE</v>
          </cell>
        </row>
        <row r="226">
          <cell r="B226">
            <v>1680</v>
          </cell>
          <cell r="C226" t="str">
            <v>00101</v>
          </cell>
          <cell r="D226" t="str">
            <v xml:space="preserve">        WIP - MAIN EXTENSION/T</v>
          </cell>
        </row>
        <row r="227">
          <cell r="B227">
            <v>1681</v>
          </cell>
          <cell r="C227" t="str">
            <v>00101</v>
          </cell>
          <cell r="D227" t="str">
            <v xml:space="preserve">        WIP - PERMITS</v>
          </cell>
        </row>
        <row r="228">
          <cell r="B228">
            <v>1682</v>
          </cell>
          <cell r="C228" t="str">
            <v>00107</v>
          </cell>
          <cell r="D228" t="str">
            <v xml:space="preserve">        WIP - PLUMBING</v>
          </cell>
        </row>
        <row r="229">
          <cell r="B229">
            <v>1683</v>
          </cell>
          <cell r="C229" t="str">
            <v>00107</v>
          </cell>
          <cell r="D229" t="str">
            <v xml:space="preserve">        WIP - PUMPS/EQUIPMENT</v>
          </cell>
        </row>
        <row r="230">
          <cell r="B230">
            <v>1684</v>
          </cell>
          <cell r="C230" t="str">
            <v>00104</v>
          </cell>
          <cell r="D230" t="str">
            <v xml:space="preserve">        WIP - RELOCATION</v>
          </cell>
        </row>
        <row r="231">
          <cell r="B231">
            <v>1685</v>
          </cell>
          <cell r="C231" t="str">
            <v>00111</v>
          </cell>
          <cell r="D231" t="str">
            <v xml:space="preserve">        WIP - RESTORATION</v>
          </cell>
        </row>
        <row r="232">
          <cell r="B232">
            <v>1686</v>
          </cell>
          <cell r="C232" t="str">
            <v>00101</v>
          </cell>
          <cell r="D232" t="str">
            <v xml:space="preserve">        WIP - SOIL BORING</v>
          </cell>
        </row>
        <row r="233">
          <cell r="B233">
            <v>1687</v>
          </cell>
          <cell r="C233" t="str">
            <v>00101</v>
          </cell>
          <cell r="D233" t="str">
            <v xml:space="preserve">        WIP - TANK/COST OF</v>
          </cell>
        </row>
        <row r="234">
          <cell r="B234">
            <v>1688</v>
          </cell>
          <cell r="C234" t="str">
            <v>00107</v>
          </cell>
          <cell r="D234" t="str">
            <v xml:space="preserve">        WIP - TANK/DETENTION A</v>
          </cell>
        </row>
        <row r="235">
          <cell r="B235">
            <v>1689</v>
          </cell>
          <cell r="C235" t="str">
            <v>00106</v>
          </cell>
          <cell r="D235" t="str">
            <v xml:space="preserve">        WIP - TANK/PNEUMATIC</v>
          </cell>
        </row>
        <row r="236">
          <cell r="B236">
            <v>1690</v>
          </cell>
          <cell r="C236" t="str">
            <v>00106</v>
          </cell>
          <cell r="D236" t="str">
            <v xml:space="preserve">        WIP - TESTS/DRAWDOWN</v>
          </cell>
        </row>
        <row r="237">
          <cell r="B237">
            <v>1691</v>
          </cell>
          <cell r="C237" t="str">
            <v>00104</v>
          </cell>
          <cell r="D237" t="str">
            <v xml:space="preserve">        WIP - WELL ABANDONMENT</v>
          </cell>
        </row>
        <row r="238">
          <cell r="B238">
            <v>1692</v>
          </cell>
          <cell r="C238" t="str">
            <v>00106</v>
          </cell>
          <cell r="D238" t="str">
            <v xml:space="preserve">        WIP - WELL HOUSE</v>
          </cell>
        </row>
        <row r="239">
          <cell r="B239">
            <v>1697</v>
          </cell>
          <cell r="C239" t="str">
            <v xml:space="preserve"> </v>
          </cell>
          <cell r="D239" t="str">
            <v xml:space="preserve">        WIP - CLOSE CP TO GL L</v>
          </cell>
        </row>
        <row r="240">
          <cell r="B240">
            <v>1698</v>
          </cell>
          <cell r="C240" t="str">
            <v xml:space="preserve"> </v>
          </cell>
          <cell r="D240" t="str">
            <v xml:space="preserve">        WIP - J/E CLEARING LEG</v>
          </cell>
        </row>
        <row r="241">
          <cell r="B241">
            <v>1699</v>
          </cell>
          <cell r="C241" t="str">
            <v>00101</v>
          </cell>
          <cell r="D241" t="str">
            <v xml:space="preserve">        WIP - TRANSFER TO FIXE</v>
          </cell>
        </row>
        <row r="242">
          <cell r="B242">
            <v>1699</v>
          </cell>
          <cell r="C242" t="str">
            <v>00102</v>
          </cell>
          <cell r="D242" t="str">
            <v xml:space="preserve">        WIP - TRANSFER TO FIXE</v>
          </cell>
        </row>
        <row r="243">
          <cell r="B243">
            <v>1699</v>
          </cell>
          <cell r="C243" t="str">
            <v>00103</v>
          </cell>
          <cell r="D243" t="str">
            <v xml:space="preserve">        WIP - TRANSFER TO FIXE</v>
          </cell>
        </row>
        <row r="244">
          <cell r="B244">
            <v>1699</v>
          </cell>
          <cell r="C244" t="str">
            <v>00104</v>
          </cell>
          <cell r="D244" t="str">
            <v xml:space="preserve">        WIP - TRANSFER TO FIXE</v>
          </cell>
        </row>
        <row r="245">
          <cell r="B245">
            <v>1699</v>
          </cell>
          <cell r="C245" t="str">
            <v>00105</v>
          </cell>
          <cell r="D245" t="str">
            <v xml:space="preserve">        WIP - TRANSFER TO FIXE</v>
          </cell>
        </row>
        <row r="246">
          <cell r="B246">
            <v>1699</v>
          </cell>
          <cell r="C246" t="str">
            <v>00106</v>
          </cell>
          <cell r="D246" t="str">
            <v xml:space="preserve">        WIP - TRANSFER TO FIXE</v>
          </cell>
        </row>
        <row r="247">
          <cell r="B247">
            <v>1699</v>
          </cell>
          <cell r="C247" t="str">
            <v>00107</v>
          </cell>
          <cell r="D247" t="str">
            <v xml:space="preserve">        WIP - TRANSFER TO FIXE</v>
          </cell>
        </row>
        <row r="248">
          <cell r="B248">
            <v>1699</v>
          </cell>
          <cell r="C248" t="str">
            <v>00108</v>
          </cell>
          <cell r="D248" t="str">
            <v xml:space="preserve">        WIP - TRANSFER TO FIXE</v>
          </cell>
        </row>
        <row r="249">
          <cell r="B249">
            <v>1699</v>
          </cell>
          <cell r="C249" t="str">
            <v>00109</v>
          </cell>
          <cell r="D249" t="str">
            <v xml:space="preserve">        WIP - TRANSFER TO FIXE</v>
          </cell>
        </row>
        <row r="250">
          <cell r="B250">
            <v>1699</v>
          </cell>
          <cell r="C250" t="str">
            <v>00110</v>
          </cell>
          <cell r="D250" t="str">
            <v xml:space="preserve">        WIP - TRANSFER TO FIXE</v>
          </cell>
        </row>
        <row r="251">
          <cell r="B251">
            <v>1699</v>
          </cell>
          <cell r="C251" t="str">
            <v>00111</v>
          </cell>
          <cell r="D251" t="str">
            <v xml:space="preserve">        WIP - TRANSFER TO FIXE</v>
          </cell>
        </row>
        <row r="252">
          <cell r="B252">
            <v>1699</v>
          </cell>
          <cell r="C252" t="str">
            <v>00112</v>
          </cell>
          <cell r="D252" t="str">
            <v xml:space="preserve">        WIP - TRANSFER TO FIXE</v>
          </cell>
        </row>
        <row r="253">
          <cell r="B253">
            <v>1700</v>
          </cell>
          <cell r="C253" t="str">
            <v xml:space="preserve"> </v>
          </cell>
          <cell r="D253" t="str">
            <v xml:space="preserve">       SEWER PLANT IN PROCESS</v>
          </cell>
        </row>
        <row r="254">
          <cell r="B254">
            <v>1701</v>
          </cell>
          <cell r="C254" t="str">
            <v xml:space="preserve"> </v>
          </cell>
          <cell r="D254" t="str">
            <v xml:space="preserve">        SEWER PLANT IN PROCESS</v>
          </cell>
        </row>
        <row r="255">
          <cell r="B255">
            <v>1705</v>
          </cell>
          <cell r="C255" t="str">
            <v>00201</v>
          </cell>
          <cell r="D255" t="str">
            <v xml:space="preserve">        WIP-CAP TIME EXPAND/MO</v>
          </cell>
        </row>
        <row r="256">
          <cell r="B256">
            <v>1705</v>
          </cell>
          <cell r="C256" t="str">
            <v>00202</v>
          </cell>
          <cell r="D256" t="str">
            <v xml:space="preserve">        WIP-CAP TIME ABANDON W</v>
          </cell>
        </row>
        <row r="257">
          <cell r="B257">
            <v>1705</v>
          </cell>
          <cell r="C257" t="str">
            <v>00203</v>
          </cell>
          <cell r="D257" t="str">
            <v xml:space="preserve">        WIP-CAP TIME LAGOON</v>
          </cell>
        </row>
        <row r="258">
          <cell r="B258">
            <v>1705</v>
          </cell>
          <cell r="C258" t="str">
            <v>00204</v>
          </cell>
          <cell r="D258" t="str">
            <v xml:space="preserve">        WIP-CAP TIME AERATOR</v>
          </cell>
        </row>
        <row r="259">
          <cell r="B259">
            <v>1705</v>
          </cell>
          <cell r="C259" t="str">
            <v>00205</v>
          </cell>
          <cell r="D259" t="str">
            <v xml:space="preserve">        WIP-CAP TIME SLUDGE DR</v>
          </cell>
        </row>
        <row r="260">
          <cell r="B260">
            <v>1705</v>
          </cell>
          <cell r="C260" t="str">
            <v>00206</v>
          </cell>
          <cell r="D260" t="str">
            <v xml:space="preserve">        WIP-CAP TIME BUILD LFT</v>
          </cell>
        </row>
        <row r="261">
          <cell r="B261">
            <v>1705</v>
          </cell>
          <cell r="C261" t="str">
            <v>00207</v>
          </cell>
          <cell r="D261" t="str">
            <v xml:space="preserve">        WIP-CAP TIME GENERATOR</v>
          </cell>
        </row>
        <row r="262">
          <cell r="B262">
            <v>1705</v>
          </cell>
          <cell r="C262" t="str">
            <v>00208</v>
          </cell>
          <cell r="D262" t="str">
            <v xml:space="preserve">        WIP-CAP TIME INTER/REP</v>
          </cell>
        </row>
        <row r="263">
          <cell r="B263">
            <v>1705</v>
          </cell>
          <cell r="C263" t="str">
            <v>00209</v>
          </cell>
          <cell r="D263" t="str">
            <v xml:space="preserve">        WIP-CAP TIME RELO FORC</v>
          </cell>
        </row>
        <row r="264">
          <cell r="B264">
            <v>1705</v>
          </cell>
          <cell r="C264" t="str">
            <v>00210</v>
          </cell>
          <cell r="D264" t="str">
            <v xml:space="preserve">        WIP-CAP TIME ACCESS RO</v>
          </cell>
        </row>
        <row r="265">
          <cell r="B265">
            <v>1705</v>
          </cell>
          <cell r="C265" t="str">
            <v>00211</v>
          </cell>
          <cell r="D265" t="str">
            <v xml:space="preserve">        WIP-CAP TIME INSTALL F</v>
          </cell>
        </row>
        <row r="266">
          <cell r="B266">
            <v>1706</v>
          </cell>
          <cell r="C266" t="str">
            <v>00201</v>
          </cell>
          <cell r="D266" t="str">
            <v xml:space="preserve">        WIP - INTEREST DURING </v>
          </cell>
        </row>
        <row r="267">
          <cell r="B267">
            <v>1706</v>
          </cell>
          <cell r="C267" t="str">
            <v>00202</v>
          </cell>
          <cell r="D267" t="str">
            <v xml:space="preserve">        WIP - INTEREST DURING </v>
          </cell>
        </row>
        <row r="268">
          <cell r="B268">
            <v>1706</v>
          </cell>
          <cell r="C268" t="str">
            <v>00203</v>
          </cell>
          <cell r="D268" t="str">
            <v xml:space="preserve">        WIP - INTEREST DURING </v>
          </cell>
        </row>
        <row r="269">
          <cell r="B269">
            <v>1706</v>
          </cell>
          <cell r="C269" t="str">
            <v>00204</v>
          </cell>
          <cell r="D269" t="str">
            <v xml:space="preserve">        WIP - INTEREST DURING </v>
          </cell>
        </row>
        <row r="270">
          <cell r="B270">
            <v>1706</v>
          </cell>
          <cell r="C270" t="str">
            <v>00205</v>
          </cell>
          <cell r="D270" t="str">
            <v xml:space="preserve">        WIP - INTEREST DURING </v>
          </cell>
        </row>
        <row r="271">
          <cell r="B271">
            <v>1706</v>
          </cell>
          <cell r="C271" t="str">
            <v>00206</v>
          </cell>
          <cell r="D271" t="str">
            <v xml:space="preserve">        WIP - INTEREST DURING </v>
          </cell>
        </row>
        <row r="272">
          <cell r="B272">
            <v>1706</v>
          </cell>
          <cell r="C272" t="str">
            <v>00207</v>
          </cell>
          <cell r="D272" t="str">
            <v xml:space="preserve">        WIP - INTEREST DURING </v>
          </cell>
        </row>
        <row r="273">
          <cell r="B273">
            <v>1706</v>
          </cell>
          <cell r="C273" t="str">
            <v>00208</v>
          </cell>
          <cell r="D273" t="str">
            <v xml:space="preserve">        WIP - INTEREST DURING </v>
          </cell>
        </row>
        <row r="274">
          <cell r="B274">
            <v>1706</v>
          </cell>
          <cell r="C274" t="str">
            <v>00209</v>
          </cell>
          <cell r="D274" t="str">
            <v xml:space="preserve">        WIP - INTEREST DURING </v>
          </cell>
        </row>
        <row r="275">
          <cell r="B275">
            <v>1706</v>
          </cell>
          <cell r="C275" t="str">
            <v>00210</v>
          </cell>
          <cell r="D275" t="str">
            <v xml:space="preserve">        WIP - INTEREST DURING </v>
          </cell>
        </row>
        <row r="276">
          <cell r="B276">
            <v>1706</v>
          </cell>
          <cell r="C276" t="str">
            <v>00211</v>
          </cell>
          <cell r="D276" t="str">
            <v xml:space="preserve">        WIP - INTEREST DURING </v>
          </cell>
        </row>
        <row r="277">
          <cell r="B277">
            <v>1707</v>
          </cell>
          <cell r="C277" t="str">
            <v>00201</v>
          </cell>
          <cell r="D277" t="str">
            <v xml:space="preserve">        WIP - ENGINEERING</v>
          </cell>
        </row>
        <row r="278">
          <cell r="B278">
            <v>1707</v>
          </cell>
          <cell r="C278" t="str">
            <v>00203</v>
          </cell>
          <cell r="D278" t="str">
            <v xml:space="preserve">        WIP - ENGINEERING</v>
          </cell>
        </row>
        <row r="279">
          <cell r="B279">
            <v>1707</v>
          </cell>
          <cell r="C279" t="str">
            <v>00204</v>
          </cell>
          <cell r="D279" t="str">
            <v xml:space="preserve">        WIP - ENGINEERING</v>
          </cell>
        </row>
        <row r="280">
          <cell r="B280">
            <v>1707</v>
          </cell>
          <cell r="C280" t="str">
            <v>00205</v>
          </cell>
          <cell r="D280" t="str">
            <v xml:space="preserve">        WIP - ENGINEERING</v>
          </cell>
        </row>
        <row r="281">
          <cell r="B281">
            <v>1707</v>
          </cell>
          <cell r="C281" t="str">
            <v>00206</v>
          </cell>
          <cell r="D281" t="str">
            <v xml:space="preserve">        WIP - ENGINEERING</v>
          </cell>
        </row>
        <row r="282">
          <cell r="B282">
            <v>1707</v>
          </cell>
          <cell r="C282" t="str">
            <v>00207</v>
          </cell>
          <cell r="D282" t="str">
            <v xml:space="preserve">        WIP - ENGINEERING</v>
          </cell>
        </row>
        <row r="283">
          <cell r="B283">
            <v>1707</v>
          </cell>
          <cell r="C283" t="str">
            <v>00208</v>
          </cell>
          <cell r="D283" t="str">
            <v xml:space="preserve">        WIP - ENGINEERING</v>
          </cell>
        </row>
        <row r="284">
          <cell r="B284">
            <v>1707</v>
          </cell>
          <cell r="C284" t="str">
            <v>00209</v>
          </cell>
          <cell r="D284" t="str">
            <v xml:space="preserve">        WIP - ENGINEERING</v>
          </cell>
        </row>
        <row r="285">
          <cell r="B285">
            <v>1707</v>
          </cell>
          <cell r="C285" t="str">
            <v>00211</v>
          </cell>
          <cell r="D285" t="str">
            <v xml:space="preserve">        WIP - ENGINEERING</v>
          </cell>
        </row>
        <row r="286">
          <cell r="B286">
            <v>1708</v>
          </cell>
          <cell r="C286" t="str">
            <v>00201</v>
          </cell>
          <cell r="D286" t="str">
            <v xml:space="preserve">        WIP - LABOR/INSTALLATI</v>
          </cell>
        </row>
        <row r="287">
          <cell r="B287">
            <v>1708</v>
          </cell>
          <cell r="C287" t="str">
            <v>00202</v>
          </cell>
          <cell r="D287" t="str">
            <v xml:space="preserve">        WIP - LABOR/INSTALLATI</v>
          </cell>
        </row>
        <row r="288">
          <cell r="B288">
            <v>1708</v>
          </cell>
          <cell r="C288" t="str">
            <v>00205</v>
          </cell>
          <cell r="D288" t="str">
            <v xml:space="preserve">        WIP - LABOR/INSTALLATI</v>
          </cell>
        </row>
        <row r="289">
          <cell r="B289">
            <v>1708</v>
          </cell>
          <cell r="C289" t="str">
            <v>00206</v>
          </cell>
          <cell r="D289" t="str">
            <v xml:space="preserve">        WIP - LABOR/INSTALLATI</v>
          </cell>
        </row>
        <row r="290">
          <cell r="B290">
            <v>1708</v>
          </cell>
          <cell r="C290" t="str">
            <v>00208</v>
          </cell>
          <cell r="D290" t="str">
            <v xml:space="preserve">        WIP - LABOR/INSTALLATI</v>
          </cell>
        </row>
        <row r="291">
          <cell r="B291">
            <v>1708</v>
          </cell>
          <cell r="C291" t="str">
            <v>00210</v>
          </cell>
          <cell r="D291" t="str">
            <v xml:space="preserve">        WIP - LABOR/INSTALLATI</v>
          </cell>
        </row>
        <row r="292">
          <cell r="B292">
            <v>1708</v>
          </cell>
          <cell r="C292" t="str">
            <v>00211</v>
          </cell>
          <cell r="D292" t="str">
            <v xml:space="preserve">        WIP - LABOR/INSTALLATI</v>
          </cell>
        </row>
        <row r="293">
          <cell r="B293">
            <v>1709</v>
          </cell>
          <cell r="C293" t="str">
            <v>00201</v>
          </cell>
          <cell r="D293" t="str">
            <v xml:space="preserve">        WIP - EQUIPMENT</v>
          </cell>
        </row>
        <row r="294">
          <cell r="B294">
            <v>1709</v>
          </cell>
          <cell r="C294" t="str">
            <v>00203</v>
          </cell>
          <cell r="D294" t="str">
            <v xml:space="preserve">        WIP - EQUIPMENT</v>
          </cell>
        </row>
        <row r="295">
          <cell r="B295">
            <v>1709</v>
          </cell>
          <cell r="C295" t="str">
            <v>00204</v>
          </cell>
          <cell r="D295" t="str">
            <v xml:space="preserve">        WIP - EQUIPMENT</v>
          </cell>
        </row>
        <row r="296">
          <cell r="B296">
            <v>1709</v>
          </cell>
          <cell r="C296" t="str">
            <v>00206</v>
          </cell>
          <cell r="D296" t="str">
            <v xml:space="preserve">        WIP - EQUIPMENT</v>
          </cell>
        </row>
        <row r="297">
          <cell r="B297">
            <v>1709</v>
          </cell>
          <cell r="C297" t="str">
            <v>00207</v>
          </cell>
          <cell r="D297" t="str">
            <v xml:space="preserve">        WIP - EQUIPMENT</v>
          </cell>
        </row>
        <row r="298">
          <cell r="B298">
            <v>1709</v>
          </cell>
          <cell r="C298" t="str">
            <v>00208</v>
          </cell>
          <cell r="D298" t="str">
            <v xml:space="preserve">        WIP - EQUIPMENT</v>
          </cell>
        </row>
        <row r="299">
          <cell r="B299">
            <v>1709</v>
          </cell>
          <cell r="C299" t="str">
            <v>00211</v>
          </cell>
          <cell r="D299" t="str">
            <v xml:space="preserve">        WIP - EQUIPMENT</v>
          </cell>
        </row>
        <row r="300">
          <cell r="B300">
            <v>1710</v>
          </cell>
          <cell r="C300" t="str">
            <v>00201</v>
          </cell>
          <cell r="D300" t="str">
            <v xml:space="preserve">        WIP - MATERIAL</v>
          </cell>
        </row>
        <row r="301">
          <cell r="B301">
            <v>1710</v>
          </cell>
          <cell r="C301" t="str">
            <v>00202</v>
          </cell>
          <cell r="D301" t="str">
            <v xml:space="preserve">        WIP - MATERIAL</v>
          </cell>
        </row>
        <row r="302">
          <cell r="B302">
            <v>1710</v>
          </cell>
          <cell r="C302" t="str">
            <v>00203</v>
          </cell>
          <cell r="D302" t="str">
            <v xml:space="preserve">        WIP - MATERIAL</v>
          </cell>
        </row>
        <row r="303">
          <cell r="B303">
            <v>1710</v>
          </cell>
          <cell r="C303" t="str">
            <v>00204</v>
          </cell>
          <cell r="D303" t="str">
            <v xml:space="preserve">        WIP - MATERIAL</v>
          </cell>
        </row>
        <row r="304">
          <cell r="B304">
            <v>1710</v>
          </cell>
          <cell r="C304" t="str">
            <v>00205</v>
          </cell>
          <cell r="D304" t="str">
            <v xml:space="preserve">        WIP - MATERIAL</v>
          </cell>
        </row>
        <row r="305">
          <cell r="B305">
            <v>1710</v>
          </cell>
          <cell r="C305" t="str">
            <v>00206</v>
          </cell>
          <cell r="D305" t="str">
            <v xml:space="preserve">        WIP - MATERIAL</v>
          </cell>
        </row>
        <row r="306">
          <cell r="B306">
            <v>1710</v>
          </cell>
          <cell r="C306" t="str">
            <v>00207</v>
          </cell>
          <cell r="D306" t="str">
            <v xml:space="preserve">        WIP - MATERIAL</v>
          </cell>
        </row>
        <row r="307">
          <cell r="B307">
            <v>1710</v>
          </cell>
          <cell r="C307" t="str">
            <v>00208</v>
          </cell>
          <cell r="D307" t="str">
            <v xml:space="preserve">        WIP - MATERIAL</v>
          </cell>
        </row>
        <row r="308">
          <cell r="B308">
            <v>1710</v>
          </cell>
          <cell r="C308" t="str">
            <v>00209</v>
          </cell>
          <cell r="D308" t="str">
            <v xml:space="preserve">        WIP - MATERIAL</v>
          </cell>
        </row>
        <row r="309">
          <cell r="B309">
            <v>1710</v>
          </cell>
          <cell r="C309" t="str">
            <v>00210</v>
          </cell>
          <cell r="D309" t="str">
            <v xml:space="preserve">        WIP - MATERIAL</v>
          </cell>
        </row>
        <row r="310">
          <cell r="B310">
            <v>1710</v>
          </cell>
          <cell r="C310" t="str">
            <v>00211</v>
          </cell>
          <cell r="D310" t="str">
            <v xml:space="preserve">        WIP - MATERIAL</v>
          </cell>
        </row>
        <row r="311">
          <cell r="B311">
            <v>1711</v>
          </cell>
          <cell r="C311" t="str">
            <v>00201</v>
          </cell>
          <cell r="D311" t="str">
            <v xml:space="preserve">        WIP - ELECTRICAL</v>
          </cell>
        </row>
        <row r="312">
          <cell r="B312">
            <v>1711</v>
          </cell>
          <cell r="C312" t="str">
            <v>00204</v>
          </cell>
          <cell r="D312" t="str">
            <v xml:space="preserve">        WIP - ELECTRICAL</v>
          </cell>
        </row>
        <row r="313">
          <cell r="B313">
            <v>1711</v>
          </cell>
          <cell r="C313" t="str">
            <v>00206</v>
          </cell>
          <cell r="D313" t="str">
            <v xml:space="preserve">        WIP - ELECTRICAL</v>
          </cell>
        </row>
        <row r="314">
          <cell r="B314">
            <v>1711</v>
          </cell>
          <cell r="C314" t="str">
            <v>00207</v>
          </cell>
          <cell r="D314" t="str">
            <v xml:space="preserve">        WIP - ELECTRICAL</v>
          </cell>
        </row>
        <row r="315">
          <cell r="B315">
            <v>1711</v>
          </cell>
          <cell r="C315" t="str">
            <v>00211</v>
          </cell>
          <cell r="D315" t="str">
            <v xml:space="preserve">        WIP - ELECTRICAL</v>
          </cell>
        </row>
        <row r="316">
          <cell r="B316">
            <v>1712</v>
          </cell>
          <cell r="C316" t="str">
            <v>00201</v>
          </cell>
          <cell r="D316" t="str">
            <v xml:space="preserve">        WIP - PIPING</v>
          </cell>
        </row>
        <row r="317">
          <cell r="B317">
            <v>1712</v>
          </cell>
          <cell r="C317" t="str">
            <v>00205</v>
          </cell>
          <cell r="D317" t="str">
            <v xml:space="preserve">        WIP - PIPING</v>
          </cell>
        </row>
        <row r="318">
          <cell r="B318">
            <v>1712</v>
          </cell>
          <cell r="C318" t="str">
            <v>00206</v>
          </cell>
          <cell r="D318" t="str">
            <v xml:space="preserve">        WIP - PIPING</v>
          </cell>
        </row>
        <row r="319">
          <cell r="B319">
            <v>1713</v>
          </cell>
          <cell r="C319" t="str">
            <v>00201</v>
          </cell>
          <cell r="D319" t="str">
            <v xml:space="preserve">        WIP - SITE WORK</v>
          </cell>
        </row>
        <row r="320">
          <cell r="B320">
            <v>1713</v>
          </cell>
          <cell r="C320" t="str">
            <v>00202</v>
          </cell>
          <cell r="D320" t="str">
            <v xml:space="preserve">        WIP - SITE WORK</v>
          </cell>
        </row>
        <row r="321">
          <cell r="B321">
            <v>1713</v>
          </cell>
          <cell r="C321" t="str">
            <v>00208</v>
          </cell>
          <cell r="D321" t="str">
            <v xml:space="preserve">        WIP - SITE WORK</v>
          </cell>
        </row>
        <row r="322">
          <cell r="B322">
            <v>1713</v>
          </cell>
          <cell r="C322" t="str">
            <v>00209</v>
          </cell>
          <cell r="D322" t="str">
            <v xml:space="preserve">        WIP - SITE WORK</v>
          </cell>
        </row>
        <row r="323">
          <cell r="B323">
            <v>1714</v>
          </cell>
          <cell r="C323" t="str">
            <v>00207</v>
          </cell>
          <cell r="D323" t="str">
            <v xml:space="preserve">        WIP - BUILDING ADDITIO</v>
          </cell>
        </row>
        <row r="324">
          <cell r="B324">
            <v>1715</v>
          </cell>
          <cell r="C324" t="str">
            <v>00201</v>
          </cell>
          <cell r="D324" t="str">
            <v xml:space="preserve">        WIP - BUILDING/BLOWER </v>
          </cell>
        </row>
        <row r="325">
          <cell r="B325">
            <v>1716</v>
          </cell>
          <cell r="C325" t="str">
            <v>00205</v>
          </cell>
          <cell r="D325" t="str">
            <v xml:space="preserve">        WIP - CONCRETE CONTRAC</v>
          </cell>
        </row>
        <row r="326">
          <cell r="B326">
            <v>1717</v>
          </cell>
          <cell r="C326" t="str">
            <v>00203</v>
          </cell>
          <cell r="D326" t="str">
            <v xml:space="preserve">        WIP - CONSTRUCTION</v>
          </cell>
        </row>
        <row r="327">
          <cell r="B327">
            <v>1717</v>
          </cell>
          <cell r="C327" t="str">
            <v>00206</v>
          </cell>
          <cell r="D327" t="str">
            <v xml:space="preserve">        WIP - CONSTRUCTION</v>
          </cell>
        </row>
        <row r="328">
          <cell r="B328">
            <v>1718</v>
          </cell>
          <cell r="C328" t="str">
            <v>00202</v>
          </cell>
          <cell r="D328" t="str">
            <v xml:space="preserve">        WIP - DRAINING/PLANT</v>
          </cell>
        </row>
        <row r="329">
          <cell r="B329">
            <v>1719</v>
          </cell>
          <cell r="C329" t="str">
            <v>00201</v>
          </cell>
          <cell r="D329" t="str">
            <v xml:space="preserve">        WIP - FOUNDATION</v>
          </cell>
        </row>
        <row r="330">
          <cell r="B330">
            <v>1719</v>
          </cell>
          <cell r="C330" t="str">
            <v>00207</v>
          </cell>
          <cell r="D330" t="str">
            <v xml:space="preserve">        WIP - FOUNDATION</v>
          </cell>
        </row>
        <row r="331">
          <cell r="B331">
            <v>1720</v>
          </cell>
          <cell r="C331" t="str">
            <v>00201</v>
          </cell>
          <cell r="D331" t="str">
            <v xml:space="preserve">        WIP - INSTALLATION OF </v>
          </cell>
        </row>
        <row r="332">
          <cell r="B332">
            <v>1721</v>
          </cell>
          <cell r="C332" t="str">
            <v>00203</v>
          </cell>
          <cell r="D332" t="str">
            <v xml:space="preserve">        WIP - LAND/LEASE</v>
          </cell>
        </row>
        <row r="333">
          <cell r="B333">
            <v>1721</v>
          </cell>
          <cell r="C333" t="str">
            <v>00210</v>
          </cell>
          <cell r="D333" t="str">
            <v xml:space="preserve">        WIP - LAND/LEASE</v>
          </cell>
        </row>
        <row r="334">
          <cell r="B334">
            <v>1722</v>
          </cell>
          <cell r="C334" t="str">
            <v>00201</v>
          </cell>
          <cell r="D334" t="str">
            <v xml:space="preserve">        WIP - MODIFICATION/LIF</v>
          </cell>
        </row>
        <row r="335">
          <cell r="B335">
            <v>1723</v>
          </cell>
          <cell r="C335" t="str">
            <v>00201</v>
          </cell>
          <cell r="D335" t="str">
            <v xml:space="preserve">        WIP - PACKAGE PLANT PU</v>
          </cell>
        </row>
        <row r="336">
          <cell r="B336">
            <v>1724</v>
          </cell>
          <cell r="C336" t="str">
            <v>00209</v>
          </cell>
          <cell r="D336" t="str">
            <v xml:space="preserve">        WIP - PERMITS</v>
          </cell>
        </row>
        <row r="337">
          <cell r="B337">
            <v>1725</v>
          </cell>
          <cell r="C337" t="str">
            <v>00202</v>
          </cell>
          <cell r="D337" t="str">
            <v xml:space="preserve">        WIP - PUMP REMOVAL</v>
          </cell>
        </row>
        <row r="338">
          <cell r="B338">
            <v>1726</v>
          </cell>
          <cell r="C338" t="str">
            <v>00206</v>
          </cell>
          <cell r="D338" t="str">
            <v xml:space="preserve">        WIP - PUMPS/EQUIPMENT</v>
          </cell>
        </row>
        <row r="339">
          <cell r="B339">
            <v>1727</v>
          </cell>
          <cell r="C339" t="str">
            <v>00201</v>
          </cell>
          <cell r="D339" t="str">
            <v xml:space="preserve">        WIP - RELOCATION</v>
          </cell>
        </row>
        <row r="340">
          <cell r="B340">
            <v>1727</v>
          </cell>
          <cell r="C340" t="str">
            <v>00202</v>
          </cell>
          <cell r="D340" t="str">
            <v xml:space="preserve">        WIP - RELOCATION</v>
          </cell>
        </row>
        <row r="341">
          <cell r="B341">
            <v>1728</v>
          </cell>
          <cell r="C341" t="str">
            <v>00205</v>
          </cell>
          <cell r="D341" t="str">
            <v xml:space="preserve">        WIP - SAND</v>
          </cell>
        </row>
        <row r="342">
          <cell r="B342">
            <v>1729</v>
          </cell>
          <cell r="C342" t="str">
            <v>00202</v>
          </cell>
          <cell r="D342" t="str">
            <v xml:space="preserve">        WIP - SLUDGE/DISPOSAL</v>
          </cell>
        </row>
        <row r="343">
          <cell r="B343">
            <v>1729</v>
          </cell>
          <cell r="C343" t="str">
            <v>00203</v>
          </cell>
          <cell r="D343" t="str">
            <v xml:space="preserve">        WIP - SLUDGE/DISPOSAL</v>
          </cell>
        </row>
        <row r="344">
          <cell r="B344">
            <v>1730</v>
          </cell>
          <cell r="C344" t="str">
            <v>00201</v>
          </cell>
          <cell r="D344" t="str">
            <v xml:space="preserve">        WIP - SURVEY</v>
          </cell>
        </row>
        <row r="345">
          <cell r="B345">
            <v>1730</v>
          </cell>
          <cell r="C345" t="str">
            <v>00209</v>
          </cell>
          <cell r="D345" t="str">
            <v xml:space="preserve">        WIP - SURVEY</v>
          </cell>
        </row>
        <row r="346">
          <cell r="B346">
            <v>1731</v>
          </cell>
          <cell r="C346" t="str">
            <v>00201</v>
          </cell>
          <cell r="D346" t="str">
            <v xml:space="preserve">        WIP - TESTS/SOIL BORE</v>
          </cell>
        </row>
        <row r="347">
          <cell r="B347">
            <v>1732</v>
          </cell>
          <cell r="C347" t="str">
            <v>00203</v>
          </cell>
          <cell r="D347" t="str">
            <v xml:space="preserve">        WIP - VEGITATION/REMOV</v>
          </cell>
        </row>
        <row r="348">
          <cell r="B348">
            <v>1739</v>
          </cell>
          <cell r="C348" t="str">
            <v>00201</v>
          </cell>
          <cell r="D348" t="str">
            <v xml:space="preserve">        WIP - TRANSFER TO FIXE</v>
          </cell>
        </row>
        <row r="349">
          <cell r="B349">
            <v>1739</v>
          </cell>
          <cell r="C349" t="str">
            <v>00202</v>
          </cell>
          <cell r="D349" t="str">
            <v xml:space="preserve">        WIP - TRANSFER TO FIXE</v>
          </cell>
        </row>
        <row r="350">
          <cell r="B350">
            <v>1739</v>
          </cell>
          <cell r="C350" t="str">
            <v>00203</v>
          </cell>
          <cell r="D350" t="str">
            <v xml:space="preserve">        WIP - TRANSFER TO FIXE</v>
          </cell>
        </row>
        <row r="351">
          <cell r="B351">
            <v>1739</v>
          </cell>
          <cell r="C351" t="str">
            <v>00204</v>
          </cell>
          <cell r="D351" t="str">
            <v xml:space="preserve">        WIP - TRANSFER TO FIXE</v>
          </cell>
        </row>
        <row r="352">
          <cell r="B352">
            <v>1739</v>
          </cell>
          <cell r="C352" t="str">
            <v>00205</v>
          </cell>
          <cell r="D352" t="str">
            <v xml:space="preserve">        WIP - TRANSFER TO FIXE</v>
          </cell>
        </row>
        <row r="353">
          <cell r="B353">
            <v>1739</v>
          </cell>
          <cell r="C353" t="str">
            <v>00206</v>
          </cell>
          <cell r="D353" t="str">
            <v xml:space="preserve">        WIP - TRANSFER TO FIXE</v>
          </cell>
        </row>
        <row r="354">
          <cell r="B354">
            <v>1739</v>
          </cell>
          <cell r="C354" t="str">
            <v>00207</v>
          </cell>
          <cell r="D354" t="str">
            <v xml:space="preserve">        WIP - TRANSFER TO FIXE</v>
          </cell>
        </row>
        <row r="355">
          <cell r="B355">
            <v>1739</v>
          </cell>
          <cell r="C355" t="str">
            <v>00208</v>
          </cell>
          <cell r="D355" t="str">
            <v xml:space="preserve">        WIP - TRANSFER TO FIXE</v>
          </cell>
        </row>
        <row r="356">
          <cell r="B356">
            <v>1739</v>
          </cell>
          <cell r="C356" t="str">
            <v>00209</v>
          </cell>
          <cell r="D356" t="str">
            <v xml:space="preserve">        WIP - TRANSFER TO FIXE</v>
          </cell>
        </row>
        <row r="357">
          <cell r="B357">
            <v>1739</v>
          </cell>
          <cell r="C357" t="str">
            <v>00210</v>
          </cell>
          <cell r="D357" t="str">
            <v xml:space="preserve">        WIP - TRANSFER TO FIXE</v>
          </cell>
        </row>
        <row r="358">
          <cell r="B358">
            <v>1739</v>
          </cell>
          <cell r="C358" t="str">
            <v>00211</v>
          </cell>
          <cell r="D358" t="str">
            <v xml:space="preserve">        WIP - TRANSFER TO FIXE</v>
          </cell>
        </row>
        <row r="359">
          <cell r="B359">
            <v>1740</v>
          </cell>
          <cell r="C359" t="str">
            <v xml:space="preserve"> </v>
          </cell>
          <cell r="D359" t="str">
            <v xml:space="preserve">       OTHER PLANT IN PROCESS</v>
          </cell>
        </row>
        <row r="360">
          <cell r="B360">
            <v>1741</v>
          </cell>
          <cell r="C360" t="str">
            <v xml:space="preserve"> </v>
          </cell>
          <cell r="D360" t="str">
            <v xml:space="preserve">        OTHER PLANT IN PROCESS</v>
          </cell>
        </row>
        <row r="361">
          <cell r="B361">
            <v>1745</v>
          </cell>
          <cell r="C361" t="str">
            <v>00301</v>
          </cell>
          <cell r="D361" t="str">
            <v xml:space="preserve">        WIP-CAP TIME OFFICE RE</v>
          </cell>
        </row>
        <row r="362">
          <cell r="B362">
            <v>1745</v>
          </cell>
          <cell r="C362" t="str">
            <v>00302</v>
          </cell>
          <cell r="D362" t="str">
            <v xml:space="preserve">        WIP-CAP TIME ELECTRICA</v>
          </cell>
        </row>
        <row r="363">
          <cell r="B363">
            <v>1745</v>
          </cell>
          <cell r="C363" t="str">
            <v>00303</v>
          </cell>
          <cell r="D363" t="str">
            <v xml:space="preserve">        WIP-CAP TIME LAB EXPAN</v>
          </cell>
        </row>
        <row r="364">
          <cell r="B364">
            <v>1745</v>
          </cell>
          <cell r="C364" t="str">
            <v>00304</v>
          </cell>
          <cell r="D364" t="str">
            <v xml:space="preserve">        WIP-CAP TIME COMPUTER </v>
          </cell>
        </row>
        <row r="365">
          <cell r="B365">
            <v>1745</v>
          </cell>
          <cell r="C365" t="str">
            <v>00305</v>
          </cell>
          <cell r="D365" t="str">
            <v xml:space="preserve">        WIP-CAP TIME COMPUTER </v>
          </cell>
        </row>
        <row r="366">
          <cell r="B366">
            <v>1745</v>
          </cell>
          <cell r="C366" t="str">
            <v>00306</v>
          </cell>
          <cell r="D366" t="str">
            <v xml:space="preserve">        WIP-CAP TIME RADIO EQU</v>
          </cell>
        </row>
        <row r="367">
          <cell r="B367">
            <v>1746</v>
          </cell>
          <cell r="C367" t="str">
            <v>00301</v>
          </cell>
          <cell r="D367" t="str">
            <v xml:space="preserve">        WIP - INTEREST DURING </v>
          </cell>
        </row>
        <row r="368">
          <cell r="B368">
            <v>1746</v>
          </cell>
          <cell r="C368" t="str">
            <v>00302</v>
          </cell>
          <cell r="D368" t="str">
            <v xml:space="preserve">        WIP - INTEREST DURING </v>
          </cell>
        </row>
        <row r="369">
          <cell r="B369">
            <v>1746</v>
          </cell>
          <cell r="C369" t="str">
            <v>00303</v>
          </cell>
          <cell r="D369" t="str">
            <v xml:space="preserve">        WIP - INTEREST DURING </v>
          </cell>
        </row>
        <row r="370">
          <cell r="B370">
            <v>1746</v>
          </cell>
          <cell r="C370" t="str">
            <v>00304</v>
          </cell>
          <cell r="D370" t="str">
            <v xml:space="preserve">        WIP - INTEREST DURING </v>
          </cell>
        </row>
        <row r="371">
          <cell r="B371">
            <v>1746</v>
          </cell>
          <cell r="C371" t="str">
            <v>00305</v>
          </cell>
          <cell r="D371" t="str">
            <v xml:space="preserve">        WIP - INTEREST DURING </v>
          </cell>
        </row>
        <row r="372">
          <cell r="B372">
            <v>1746</v>
          </cell>
          <cell r="C372" t="str">
            <v>00306</v>
          </cell>
          <cell r="D372" t="str">
            <v xml:space="preserve">        WIP - INTEREST DURING </v>
          </cell>
        </row>
        <row r="373">
          <cell r="B373">
            <v>1747</v>
          </cell>
          <cell r="C373" t="str">
            <v>00303</v>
          </cell>
          <cell r="D373" t="str">
            <v xml:space="preserve">        WIP - LABOR/INSTALLATI</v>
          </cell>
        </row>
        <row r="374">
          <cell r="B374">
            <v>1747</v>
          </cell>
          <cell r="C374" t="str">
            <v>00304</v>
          </cell>
          <cell r="D374" t="str">
            <v xml:space="preserve">        WIP - LABOR/INSTALLATI</v>
          </cell>
        </row>
        <row r="375">
          <cell r="B375">
            <v>1747</v>
          </cell>
          <cell r="C375" t="str">
            <v>00305</v>
          </cell>
          <cell r="D375" t="str">
            <v xml:space="preserve">        WIP - LABOR/INSTALLATI</v>
          </cell>
        </row>
        <row r="376">
          <cell r="B376">
            <v>1748</v>
          </cell>
          <cell r="C376" t="str">
            <v>00302</v>
          </cell>
          <cell r="D376" t="str">
            <v xml:space="preserve">        WIP - EQUIPMENT</v>
          </cell>
        </row>
        <row r="377">
          <cell r="B377">
            <v>1748</v>
          </cell>
          <cell r="C377" t="str">
            <v>00303</v>
          </cell>
          <cell r="D377" t="str">
            <v xml:space="preserve">        WIP - EQUIPMENT</v>
          </cell>
        </row>
        <row r="378">
          <cell r="B378">
            <v>1748</v>
          </cell>
          <cell r="C378" t="str">
            <v>00304</v>
          </cell>
          <cell r="D378" t="str">
            <v xml:space="preserve">        WIP - EQUIPMENT</v>
          </cell>
        </row>
        <row r="379">
          <cell r="B379">
            <v>1748</v>
          </cell>
          <cell r="C379" t="str">
            <v>00306</v>
          </cell>
          <cell r="D379" t="str">
            <v xml:space="preserve">        WIP - EQUIPMENT</v>
          </cell>
        </row>
        <row r="380">
          <cell r="B380">
            <v>1749</v>
          </cell>
          <cell r="C380" t="str">
            <v>00301</v>
          </cell>
          <cell r="D380" t="str">
            <v xml:space="preserve">        WIP - MATERIAL</v>
          </cell>
        </row>
        <row r="381">
          <cell r="B381">
            <v>1749</v>
          </cell>
          <cell r="C381" t="str">
            <v>00302</v>
          </cell>
          <cell r="D381" t="str">
            <v xml:space="preserve">        WIP - MATERIAL</v>
          </cell>
        </row>
        <row r="382">
          <cell r="B382">
            <v>1749</v>
          </cell>
          <cell r="C382" t="str">
            <v>00303</v>
          </cell>
          <cell r="D382" t="str">
            <v xml:space="preserve">        WIP - MATERIAL</v>
          </cell>
        </row>
        <row r="383">
          <cell r="B383">
            <v>1749</v>
          </cell>
          <cell r="C383" t="str">
            <v>00304</v>
          </cell>
          <cell r="D383" t="str">
            <v xml:space="preserve">        WIP - MATERIAL</v>
          </cell>
        </row>
        <row r="384">
          <cell r="B384">
            <v>1749</v>
          </cell>
          <cell r="C384" t="str">
            <v>00305</v>
          </cell>
          <cell r="D384" t="str">
            <v xml:space="preserve">        WIP - MATERIAL</v>
          </cell>
        </row>
        <row r="385">
          <cell r="B385">
            <v>1749</v>
          </cell>
          <cell r="C385" t="str">
            <v>00306</v>
          </cell>
          <cell r="D385" t="str">
            <v xml:space="preserve">        WIP - MATERIAL</v>
          </cell>
        </row>
        <row r="386">
          <cell r="B386">
            <v>1750</v>
          </cell>
          <cell r="C386" t="str">
            <v>00301</v>
          </cell>
          <cell r="D386" t="str">
            <v xml:space="preserve">        WIP - ELECTRICAL</v>
          </cell>
        </row>
        <row r="387">
          <cell r="B387">
            <v>1751</v>
          </cell>
          <cell r="C387" t="str">
            <v>00301</v>
          </cell>
          <cell r="D387" t="str">
            <v xml:space="preserve">        WIP - SITE WORK</v>
          </cell>
        </row>
        <row r="388">
          <cell r="B388">
            <v>1752</v>
          </cell>
          <cell r="C388" t="str">
            <v>00301</v>
          </cell>
          <cell r="D388" t="str">
            <v xml:space="preserve">        WIP - CONTRACTOR/LABOR</v>
          </cell>
        </row>
        <row r="389">
          <cell r="B389">
            <v>1752</v>
          </cell>
          <cell r="C389" t="str">
            <v>00302</v>
          </cell>
          <cell r="D389" t="str">
            <v xml:space="preserve">        WIP - CONTRACTOR/LABOR</v>
          </cell>
        </row>
        <row r="390">
          <cell r="B390">
            <v>1753</v>
          </cell>
          <cell r="C390" t="str">
            <v>00301</v>
          </cell>
          <cell r="D390" t="str">
            <v xml:space="preserve">        WIP - ARCHITECT/DESIGN</v>
          </cell>
        </row>
        <row r="391">
          <cell r="B391">
            <v>1753</v>
          </cell>
          <cell r="C391" t="str">
            <v>00302</v>
          </cell>
          <cell r="D391" t="str">
            <v xml:space="preserve">        WIP - ARCHITECT/DESIGN</v>
          </cell>
        </row>
        <row r="392">
          <cell r="B392">
            <v>1753</v>
          </cell>
          <cell r="C392" t="str">
            <v>00303</v>
          </cell>
          <cell r="D392" t="str">
            <v xml:space="preserve">        WIP - ARCHITECT/DESIGN</v>
          </cell>
        </row>
        <row r="393">
          <cell r="B393">
            <v>1754</v>
          </cell>
          <cell r="C393" t="str">
            <v>00303</v>
          </cell>
          <cell r="D393" t="str">
            <v xml:space="preserve">        WIP - BUILDING ADDITIO</v>
          </cell>
        </row>
        <row r="394">
          <cell r="B394">
            <v>1755</v>
          </cell>
          <cell r="C394" t="str">
            <v>00301</v>
          </cell>
          <cell r="D394" t="str">
            <v xml:space="preserve">        WIP - FURNITURE</v>
          </cell>
        </row>
        <row r="395">
          <cell r="B395">
            <v>1755</v>
          </cell>
          <cell r="C395" t="str">
            <v>00302</v>
          </cell>
          <cell r="D395" t="str">
            <v xml:space="preserve">        WIP - FURNITURE</v>
          </cell>
        </row>
        <row r="396">
          <cell r="B396">
            <v>1756</v>
          </cell>
          <cell r="C396" t="str">
            <v>00301</v>
          </cell>
          <cell r="D396" t="str">
            <v xml:space="preserve">        WIP - HEATING/AIR COND</v>
          </cell>
        </row>
        <row r="397">
          <cell r="B397">
            <v>1756</v>
          </cell>
          <cell r="C397" t="str">
            <v>00302</v>
          </cell>
          <cell r="D397" t="str">
            <v xml:space="preserve">        WIP - HEATING/AIR COND</v>
          </cell>
        </row>
        <row r="398">
          <cell r="B398">
            <v>1757</v>
          </cell>
          <cell r="C398" t="str">
            <v>00301</v>
          </cell>
          <cell r="D398" t="str">
            <v xml:space="preserve">        WIP - INTERIOR FINISH</v>
          </cell>
        </row>
        <row r="399">
          <cell r="B399">
            <v>1757</v>
          </cell>
          <cell r="C399" t="str">
            <v>00302</v>
          </cell>
          <cell r="D399" t="str">
            <v xml:space="preserve">        WIP - INTERIOR FINISH</v>
          </cell>
        </row>
        <row r="400">
          <cell r="B400">
            <v>1758</v>
          </cell>
          <cell r="C400" t="str">
            <v>00305</v>
          </cell>
          <cell r="D400" t="str">
            <v xml:space="preserve">        WIP - MODIFICATION/CON</v>
          </cell>
        </row>
        <row r="401">
          <cell r="B401">
            <v>1759</v>
          </cell>
          <cell r="C401" t="str">
            <v>00304</v>
          </cell>
          <cell r="D401" t="str">
            <v xml:space="preserve">        WIP - REMODELING</v>
          </cell>
        </row>
        <row r="402">
          <cell r="B402">
            <v>1769</v>
          </cell>
          <cell r="C402" t="str">
            <v>00301</v>
          </cell>
          <cell r="D402" t="str">
            <v xml:space="preserve">        WIP - TRANSFER TO FIXE</v>
          </cell>
        </row>
        <row r="403">
          <cell r="B403">
            <v>1769</v>
          </cell>
          <cell r="C403" t="str">
            <v>00302</v>
          </cell>
          <cell r="D403" t="str">
            <v xml:space="preserve">        WIP - TRANSFER TO FIXE</v>
          </cell>
        </row>
        <row r="404">
          <cell r="B404">
            <v>1769</v>
          </cell>
          <cell r="C404" t="str">
            <v>00303</v>
          </cell>
          <cell r="D404" t="str">
            <v xml:space="preserve">        WIP - TRANSFER TO FIXE</v>
          </cell>
        </row>
        <row r="405">
          <cell r="B405">
            <v>1769</v>
          </cell>
          <cell r="C405" t="str">
            <v>00304</v>
          </cell>
          <cell r="D405" t="str">
            <v xml:space="preserve">        WIP - TRANSFER TO FIXE</v>
          </cell>
        </row>
        <row r="406">
          <cell r="B406">
            <v>1769</v>
          </cell>
          <cell r="C406" t="str">
            <v>00305</v>
          </cell>
          <cell r="D406" t="str">
            <v xml:space="preserve">        WIP - TRANSFER TO FIXE</v>
          </cell>
        </row>
        <row r="407">
          <cell r="B407">
            <v>1769</v>
          </cell>
          <cell r="C407" t="str">
            <v>00306</v>
          </cell>
          <cell r="D407" t="str">
            <v xml:space="preserve">        WIP - TRANSFER TO FIXE</v>
          </cell>
        </row>
        <row r="408">
          <cell r="B408">
            <v>1770</v>
          </cell>
          <cell r="C408" t="str">
            <v xml:space="preserve"> </v>
          </cell>
          <cell r="D408" t="str">
            <v xml:space="preserve">       DEFERRED PLANT IN PROCE</v>
          </cell>
        </row>
        <row r="409">
          <cell r="B409">
            <v>1771</v>
          </cell>
          <cell r="C409" t="str">
            <v xml:space="preserve"> </v>
          </cell>
          <cell r="D409" t="str">
            <v xml:space="preserve">        DEFERRED PLANT IN PROC</v>
          </cell>
        </row>
        <row r="410">
          <cell r="B410">
            <v>1775</v>
          </cell>
          <cell r="C410" t="str">
            <v>00401</v>
          </cell>
          <cell r="D410" t="str">
            <v xml:space="preserve">        WIP-CAP TIME WATER TOW</v>
          </cell>
        </row>
        <row r="411">
          <cell r="B411">
            <v>1775</v>
          </cell>
          <cell r="C411" t="str">
            <v>00402</v>
          </cell>
          <cell r="D411" t="str">
            <v xml:space="preserve">        WIP-CAP TIME W/S PLT P</v>
          </cell>
        </row>
        <row r="412">
          <cell r="B412">
            <v>1775</v>
          </cell>
          <cell r="C412" t="str">
            <v>00403</v>
          </cell>
          <cell r="D412" t="str">
            <v xml:space="preserve">        WIP-CAP TIME WATER TAN</v>
          </cell>
        </row>
        <row r="413">
          <cell r="B413">
            <v>1775</v>
          </cell>
          <cell r="C413" t="str">
            <v>00404</v>
          </cell>
          <cell r="D413" t="str">
            <v xml:space="preserve">        WIP-CAP TIME CLEAN SEW</v>
          </cell>
        </row>
        <row r="414">
          <cell r="B414">
            <v>1775</v>
          </cell>
          <cell r="C414" t="str">
            <v>00405</v>
          </cell>
          <cell r="D414" t="str">
            <v xml:space="preserve">        WIP-CAP TIME CHNG FILT</v>
          </cell>
        </row>
        <row r="415">
          <cell r="B415">
            <v>1775</v>
          </cell>
          <cell r="C415" t="str">
            <v>00406</v>
          </cell>
          <cell r="D415" t="str">
            <v xml:space="preserve">        WIP-CAP TIME TV SEWER </v>
          </cell>
        </row>
        <row r="416">
          <cell r="B416">
            <v>1775</v>
          </cell>
          <cell r="C416" t="str">
            <v>00407</v>
          </cell>
          <cell r="D416" t="str">
            <v xml:space="preserve">        WIP-CAP TIME SLUDGE &amp; </v>
          </cell>
        </row>
        <row r="417">
          <cell r="B417">
            <v>1775</v>
          </cell>
          <cell r="C417" t="str">
            <v>00408</v>
          </cell>
          <cell r="D417" t="str">
            <v xml:space="preserve">        WIP-CAP TIME W/S PLT L</v>
          </cell>
        </row>
        <row r="418">
          <cell r="B418">
            <v>1776</v>
          </cell>
          <cell r="C418" t="str">
            <v>00401</v>
          </cell>
          <cell r="D418" t="str">
            <v xml:space="preserve">        WIP - INTEREST DURING </v>
          </cell>
        </row>
        <row r="419">
          <cell r="B419">
            <v>1776</v>
          </cell>
          <cell r="C419" t="str">
            <v>00402</v>
          </cell>
          <cell r="D419" t="str">
            <v xml:space="preserve">        WIP - INTEREST DURING </v>
          </cell>
        </row>
        <row r="420">
          <cell r="B420">
            <v>1776</v>
          </cell>
          <cell r="C420" t="str">
            <v>00403</v>
          </cell>
          <cell r="D420" t="str">
            <v xml:space="preserve">        WIP - INTEREST DURING </v>
          </cell>
        </row>
        <row r="421">
          <cell r="B421">
            <v>1776</v>
          </cell>
          <cell r="C421" t="str">
            <v>00404</v>
          </cell>
          <cell r="D421" t="str">
            <v xml:space="preserve">        WIP - INTEREST DURING </v>
          </cell>
        </row>
        <row r="422">
          <cell r="B422">
            <v>1776</v>
          </cell>
          <cell r="C422" t="str">
            <v>00405</v>
          </cell>
          <cell r="D422" t="str">
            <v xml:space="preserve">        WIP - INTEREST DURING </v>
          </cell>
        </row>
        <row r="423">
          <cell r="B423">
            <v>1776</v>
          </cell>
          <cell r="C423" t="str">
            <v>00406</v>
          </cell>
          <cell r="D423" t="str">
            <v xml:space="preserve">        WIP - INTEREST DURING </v>
          </cell>
        </row>
        <row r="424">
          <cell r="B424">
            <v>1776</v>
          </cell>
          <cell r="C424" t="str">
            <v>00407</v>
          </cell>
          <cell r="D424" t="str">
            <v xml:space="preserve">        WIP - INTEREST DURING </v>
          </cell>
        </row>
        <row r="425">
          <cell r="B425">
            <v>1776</v>
          </cell>
          <cell r="C425" t="str">
            <v>00408</v>
          </cell>
          <cell r="D425" t="str">
            <v xml:space="preserve">        WIP - INTEREST DURING </v>
          </cell>
        </row>
        <row r="426">
          <cell r="B426">
            <v>1777</v>
          </cell>
          <cell r="C426" t="str">
            <v>00408</v>
          </cell>
          <cell r="D426" t="str">
            <v xml:space="preserve">        WIP - ENGINEERING</v>
          </cell>
        </row>
        <row r="427">
          <cell r="B427">
            <v>1778</v>
          </cell>
          <cell r="C427" t="str">
            <v>00401</v>
          </cell>
          <cell r="D427" t="str">
            <v xml:space="preserve">        WIP - LABOR/INSTALLATI</v>
          </cell>
        </row>
        <row r="428">
          <cell r="B428">
            <v>1779</v>
          </cell>
          <cell r="C428" t="str">
            <v>00401</v>
          </cell>
          <cell r="D428" t="str">
            <v xml:space="preserve">        WIP - EQUIPMENT</v>
          </cell>
        </row>
        <row r="429">
          <cell r="B429">
            <v>1779</v>
          </cell>
          <cell r="C429" t="str">
            <v>00404</v>
          </cell>
          <cell r="D429" t="str">
            <v xml:space="preserve">        WIP - EQUIPMENT</v>
          </cell>
        </row>
        <row r="430">
          <cell r="B430">
            <v>1779</v>
          </cell>
          <cell r="C430" t="str">
            <v>00406</v>
          </cell>
          <cell r="D430" t="str">
            <v xml:space="preserve">        WIP - EQUIPMENT</v>
          </cell>
        </row>
        <row r="431">
          <cell r="B431">
            <v>1780</v>
          </cell>
          <cell r="C431" t="str">
            <v>00401</v>
          </cell>
          <cell r="D431" t="str">
            <v xml:space="preserve">        WIP - MATERIAL</v>
          </cell>
        </row>
        <row r="432">
          <cell r="B432">
            <v>1780</v>
          </cell>
          <cell r="C432" t="str">
            <v>00402</v>
          </cell>
          <cell r="D432" t="str">
            <v xml:space="preserve">        WIP - MATERIAL</v>
          </cell>
        </row>
        <row r="433">
          <cell r="B433">
            <v>1780</v>
          </cell>
          <cell r="C433" t="str">
            <v>00403</v>
          </cell>
          <cell r="D433" t="str">
            <v xml:space="preserve">        WIP - MATERIAL</v>
          </cell>
        </row>
        <row r="434">
          <cell r="B434">
            <v>1780</v>
          </cell>
          <cell r="C434" t="str">
            <v>00404</v>
          </cell>
          <cell r="D434" t="str">
            <v xml:space="preserve">        WIP - MATERIAL</v>
          </cell>
        </row>
        <row r="435">
          <cell r="B435">
            <v>1780</v>
          </cell>
          <cell r="C435" t="str">
            <v>00405</v>
          </cell>
          <cell r="D435" t="str">
            <v xml:space="preserve">        WIP - MATERIAL</v>
          </cell>
        </row>
        <row r="436">
          <cell r="B436">
            <v>1780</v>
          </cell>
          <cell r="C436" t="str">
            <v>00406</v>
          </cell>
          <cell r="D436" t="str">
            <v xml:space="preserve">        WIP - MATERIAL</v>
          </cell>
        </row>
        <row r="437">
          <cell r="B437">
            <v>1780</v>
          </cell>
          <cell r="C437" t="str">
            <v>00407</v>
          </cell>
          <cell r="D437" t="str">
            <v xml:space="preserve">        WIP - MATERIAL</v>
          </cell>
        </row>
        <row r="438">
          <cell r="B438">
            <v>1780</v>
          </cell>
          <cell r="C438" t="str">
            <v>00408</v>
          </cell>
          <cell r="D438" t="str">
            <v xml:space="preserve">        WIP - MATERIAL</v>
          </cell>
        </row>
        <row r="439">
          <cell r="B439">
            <v>1781</v>
          </cell>
          <cell r="C439" t="str">
            <v>00408</v>
          </cell>
          <cell r="D439" t="str">
            <v xml:space="preserve">        WIP - SITE WORK</v>
          </cell>
        </row>
        <row r="440">
          <cell r="B440">
            <v>1782</v>
          </cell>
          <cell r="C440" t="str">
            <v>00401</v>
          </cell>
          <cell r="D440" t="str">
            <v xml:space="preserve">        WIP - CONTRACTOR/LABOR</v>
          </cell>
        </row>
        <row r="441">
          <cell r="B441">
            <v>1782</v>
          </cell>
          <cell r="C441" t="str">
            <v>00402</v>
          </cell>
          <cell r="D441" t="str">
            <v xml:space="preserve">        WIP - CONTRACTOR/LABOR</v>
          </cell>
        </row>
        <row r="442">
          <cell r="B442">
            <v>1782</v>
          </cell>
          <cell r="C442" t="str">
            <v>00403</v>
          </cell>
          <cell r="D442" t="str">
            <v xml:space="preserve">        WIP - CONTRACTOR/LABOR</v>
          </cell>
        </row>
        <row r="443">
          <cell r="B443">
            <v>1782</v>
          </cell>
          <cell r="C443" t="str">
            <v>00405</v>
          </cell>
          <cell r="D443" t="str">
            <v xml:space="preserve">        WIP - CONTRACTOR/LABOR</v>
          </cell>
        </row>
        <row r="444">
          <cell r="B444">
            <v>1782</v>
          </cell>
          <cell r="C444" t="str">
            <v>00406</v>
          </cell>
          <cell r="D444" t="str">
            <v xml:space="preserve">        WIP - CONTRACTOR/LABOR</v>
          </cell>
        </row>
        <row r="445">
          <cell r="B445">
            <v>1783</v>
          </cell>
          <cell r="C445" t="str">
            <v>00404</v>
          </cell>
          <cell r="D445" t="str">
            <v xml:space="preserve">        WIP - GROUTING/SEALING</v>
          </cell>
        </row>
        <row r="446">
          <cell r="B446">
            <v>1784</v>
          </cell>
          <cell r="C446" t="str">
            <v>00404</v>
          </cell>
          <cell r="D446" t="str">
            <v xml:space="preserve">        WIP - JET CLEANING</v>
          </cell>
        </row>
        <row r="447">
          <cell r="B447">
            <v>1785</v>
          </cell>
          <cell r="C447" t="str">
            <v>00407</v>
          </cell>
          <cell r="D447" t="str">
            <v xml:space="preserve">        WIP - PUMP &amp; HAUL SLUD</v>
          </cell>
        </row>
        <row r="448">
          <cell r="B448">
            <v>1786</v>
          </cell>
          <cell r="C448" t="str">
            <v>00404</v>
          </cell>
          <cell r="D448" t="str">
            <v xml:space="preserve">        WIP - RENTAL/MACHINE</v>
          </cell>
        </row>
        <row r="449">
          <cell r="B449">
            <v>1786</v>
          </cell>
          <cell r="C449" t="str">
            <v>00405</v>
          </cell>
          <cell r="D449" t="str">
            <v xml:space="preserve">        WIP - RENTAL/MACHINE</v>
          </cell>
        </row>
        <row r="450">
          <cell r="B450">
            <v>1787</v>
          </cell>
          <cell r="C450" t="str">
            <v>00402</v>
          </cell>
          <cell r="D450" t="str">
            <v xml:space="preserve">        WIP - REPAIR</v>
          </cell>
        </row>
        <row r="451">
          <cell r="B451">
            <v>1787</v>
          </cell>
          <cell r="C451" t="str">
            <v>00403</v>
          </cell>
          <cell r="D451" t="str">
            <v xml:space="preserve">        WIP - REPAIR</v>
          </cell>
        </row>
        <row r="452">
          <cell r="B452">
            <v>1799</v>
          </cell>
          <cell r="C452" t="str">
            <v>00401</v>
          </cell>
          <cell r="D452" t="str">
            <v xml:space="preserve">        WIP - TRANSFER TO FIXE</v>
          </cell>
        </row>
        <row r="453">
          <cell r="B453">
            <v>1799</v>
          </cell>
          <cell r="C453" t="str">
            <v>00402</v>
          </cell>
          <cell r="D453" t="str">
            <v xml:space="preserve">        WIP - TRANSFER TO FIXE</v>
          </cell>
        </row>
        <row r="454">
          <cell r="B454">
            <v>1799</v>
          </cell>
          <cell r="C454" t="str">
            <v>00403</v>
          </cell>
          <cell r="D454" t="str">
            <v xml:space="preserve">        WIP - TRANSFER TO FIXE</v>
          </cell>
        </row>
        <row r="455">
          <cell r="B455">
            <v>1799</v>
          </cell>
          <cell r="C455" t="str">
            <v>00404</v>
          </cell>
          <cell r="D455" t="str">
            <v xml:space="preserve">        WIP - TRANSFER TO FIXE</v>
          </cell>
        </row>
        <row r="456">
          <cell r="B456">
            <v>1799</v>
          </cell>
          <cell r="C456" t="str">
            <v>00405</v>
          </cell>
          <cell r="D456" t="str">
            <v xml:space="preserve">        WIP - TRANSFER TO FIXE</v>
          </cell>
        </row>
        <row r="457">
          <cell r="B457">
            <v>1799</v>
          </cell>
          <cell r="C457" t="str">
            <v>00406</v>
          </cell>
          <cell r="D457" t="str">
            <v xml:space="preserve">        WIP - TRANSFER TO FIXE</v>
          </cell>
        </row>
        <row r="458">
          <cell r="B458">
            <v>1799</v>
          </cell>
          <cell r="C458" t="str">
            <v>00407</v>
          </cell>
          <cell r="D458" t="str">
            <v xml:space="preserve">        WIP - TRANSFER TO FIXE</v>
          </cell>
        </row>
        <row r="459">
          <cell r="B459">
            <v>1799</v>
          </cell>
          <cell r="C459" t="str">
            <v>00408</v>
          </cell>
          <cell r="D459" t="str">
            <v xml:space="preserve">        WIP - TRANSFER TO FIXE</v>
          </cell>
        </row>
        <row r="460">
          <cell r="B460">
            <v>1800</v>
          </cell>
          <cell r="C460" t="str">
            <v xml:space="preserve"> </v>
          </cell>
          <cell r="D460" t="str">
            <v xml:space="preserve">     PLANT HELD FOR FUTURE USE</v>
          </cell>
        </row>
        <row r="461">
          <cell r="B461">
            <v>1805</v>
          </cell>
          <cell r="C461" t="str">
            <v xml:space="preserve"> </v>
          </cell>
          <cell r="D461" t="str">
            <v xml:space="preserve">      PLT HELD FUTURE USE-WTR</v>
          </cell>
        </row>
        <row r="462">
          <cell r="B462">
            <v>1810</v>
          </cell>
          <cell r="C462" t="str">
            <v xml:space="preserve"> </v>
          </cell>
          <cell r="D462" t="str">
            <v xml:space="preserve">      PLT HELD FUTURE USE-SWR</v>
          </cell>
        </row>
        <row r="463">
          <cell r="B463">
            <v>1815</v>
          </cell>
          <cell r="C463" t="str">
            <v xml:space="preserve"> </v>
          </cell>
          <cell r="D463" t="str">
            <v xml:space="preserve">      PLT HELD FUTURE USE-REUS</v>
          </cell>
        </row>
        <row r="464">
          <cell r="B464">
            <v>1825</v>
          </cell>
          <cell r="C464" t="str">
            <v xml:space="preserve"> </v>
          </cell>
          <cell r="D464" t="str">
            <v xml:space="preserve">     ACCUMULATED DEPRECIATION</v>
          </cell>
        </row>
        <row r="465">
          <cell r="B465">
            <v>1830</v>
          </cell>
          <cell r="C465" t="str">
            <v xml:space="preserve"> </v>
          </cell>
          <cell r="D465" t="str">
            <v xml:space="preserve">      ACC DEPR WATER PLANT</v>
          </cell>
        </row>
        <row r="466">
          <cell r="B466">
            <v>1835</v>
          </cell>
          <cell r="C466" t="str">
            <v xml:space="preserve"> </v>
          </cell>
          <cell r="D466" t="str">
            <v xml:space="preserve">       ACC DEPR-ORGANIZATION</v>
          </cell>
        </row>
        <row r="467">
          <cell r="B467">
            <v>1840</v>
          </cell>
          <cell r="C467" t="str">
            <v xml:space="preserve"> </v>
          </cell>
          <cell r="D467" t="str">
            <v xml:space="preserve">       ACC DEPR-FRANCHISES</v>
          </cell>
        </row>
        <row r="468">
          <cell r="B468">
            <v>1845</v>
          </cell>
          <cell r="C468" t="str">
            <v xml:space="preserve"> </v>
          </cell>
          <cell r="D468" t="str">
            <v xml:space="preserve">       ACC DEPR-STRUCT&amp;IMPRV S</v>
          </cell>
        </row>
        <row r="469">
          <cell r="B469">
            <v>1850</v>
          </cell>
          <cell r="C469" t="str">
            <v xml:space="preserve"> </v>
          </cell>
          <cell r="D469" t="str">
            <v xml:space="preserve">       ACC DEPR-STRUCT&amp;IMPRV W</v>
          </cell>
        </row>
        <row r="470">
          <cell r="B470">
            <v>1855</v>
          </cell>
          <cell r="C470" t="str">
            <v xml:space="preserve"> </v>
          </cell>
          <cell r="D470" t="str">
            <v xml:space="preserve">       ACC DEPR-STRUCT&amp;IMPRV T</v>
          </cell>
        </row>
        <row r="471">
          <cell r="B471">
            <v>1860</v>
          </cell>
          <cell r="C471" t="str">
            <v xml:space="preserve"> </v>
          </cell>
          <cell r="D471" t="str">
            <v xml:space="preserve">       ACC DEPR-STRUCT&amp;IMPRV G</v>
          </cell>
        </row>
        <row r="472">
          <cell r="B472">
            <v>1865</v>
          </cell>
          <cell r="C472" t="str">
            <v xml:space="preserve"> </v>
          </cell>
          <cell r="D472" t="str">
            <v xml:space="preserve">       ACC DEPR-COLLECTING RES</v>
          </cell>
        </row>
        <row r="473">
          <cell r="B473">
            <v>1870</v>
          </cell>
          <cell r="C473" t="str">
            <v xml:space="preserve"> </v>
          </cell>
          <cell r="D473" t="str">
            <v xml:space="preserve">       ACC DEPR-LAKE,RIVER,OTH</v>
          </cell>
        </row>
        <row r="474">
          <cell r="B474">
            <v>1875</v>
          </cell>
          <cell r="C474" t="str">
            <v xml:space="preserve"> </v>
          </cell>
          <cell r="D474" t="str">
            <v xml:space="preserve">       ACC DEPR-WELLS &amp; SPRING</v>
          </cell>
        </row>
        <row r="475">
          <cell r="B475">
            <v>1880</v>
          </cell>
          <cell r="C475" t="str">
            <v xml:space="preserve"> </v>
          </cell>
          <cell r="D475" t="str">
            <v xml:space="preserve">       ACC DEPR-INFILTRATION G</v>
          </cell>
        </row>
        <row r="476">
          <cell r="B476">
            <v>1885</v>
          </cell>
          <cell r="C476" t="str">
            <v xml:space="preserve"> </v>
          </cell>
          <cell r="D476" t="str">
            <v xml:space="preserve">       ACC DEPR-SUPPLY MAINS</v>
          </cell>
        </row>
        <row r="477">
          <cell r="B477">
            <v>1890</v>
          </cell>
          <cell r="C477" t="str">
            <v xml:space="preserve"> </v>
          </cell>
          <cell r="D477" t="str">
            <v xml:space="preserve">       ACC DEPR-POWER GENERATI</v>
          </cell>
        </row>
        <row r="478">
          <cell r="B478">
            <v>1895</v>
          </cell>
          <cell r="C478" t="str">
            <v xml:space="preserve"> </v>
          </cell>
          <cell r="D478" t="str">
            <v xml:space="preserve">       ACC DEPR-ELECT PUMP EQU</v>
          </cell>
        </row>
        <row r="479">
          <cell r="B479">
            <v>1900</v>
          </cell>
          <cell r="C479" t="str">
            <v xml:space="preserve"> </v>
          </cell>
          <cell r="D479" t="str">
            <v xml:space="preserve">       ACC DEPR-ELECT PUMP EQU</v>
          </cell>
        </row>
        <row r="480">
          <cell r="B480">
            <v>1905</v>
          </cell>
          <cell r="C480" t="str">
            <v xml:space="preserve"> </v>
          </cell>
          <cell r="D480" t="str">
            <v xml:space="preserve">       ACC DEPR-ELECT PUMP EQU</v>
          </cell>
        </row>
        <row r="481">
          <cell r="B481">
            <v>1910</v>
          </cell>
          <cell r="C481" t="str">
            <v xml:space="preserve"> </v>
          </cell>
          <cell r="D481" t="str">
            <v xml:space="preserve">       ACC DEPR-WATER TREATMEN</v>
          </cell>
        </row>
        <row r="482">
          <cell r="B482">
            <v>1915</v>
          </cell>
          <cell r="C482" t="str">
            <v xml:space="preserve"> </v>
          </cell>
          <cell r="D482" t="str">
            <v xml:space="preserve">       ACC DEPR-DIST RESV &amp; ST</v>
          </cell>
        </row>
        <row r="483">
          <cell r="B483">
            <v>1920</v>
          </cell>
          <cell r="C483" t="str">
            <v xml:space="preserve"> </v>
          </cell>
          <cell r="D483" t="str">
            <v xml:space="preserve">       ACC DEPR-TRANS &amp; DISTR </v>
          </cell>
        </row>
        <row r="484">
          <cell r="B484">
            <v>1925</v>
          </cell>
          <cell r="C484" t="str">
            <v xml:space="preserve"> </v>
          </cell>
          <cell r="D484" t="str">
            <v xml:space="preserve">       ACC DEPR-SERVICE LINES</v>
          </cell>
        </row>
        <row r="485">
          <cell r="B485">
            <v>1930</v>
          </cell>
          <cell r="C485" t="str">
            <v xml:space="preserve"> </v>
          </cell>
          <cell r="D485" t="str">
            <v xml:space="preserve">       ACC DEPR-METERS</v>
          </cell>
        </row>
        <row r="486">
          <cell r="B486">
            <v>1935</v>
          </cell>
          <cell r="C486" t="str">
            <v xml:space="preserve"> </v>
          </cell>
          <cell r="D486" t="str">
            <v xml:space="preserve">       ACC DEPR-METER INSTALLS</v>
          </cell>
        </row>
        <row r="487">
          <cell r="B487">
            <v>1940</v>
          </cell>
          <cell r="C487" t="str">
            <v xml:space="preserve"> </v>
          </cell>
          <cell r="D487" t="str">
            <v xml:space="preserve">       ACC DEPR-HYDRANTS</v>
          </cell>
        </row>
        <row r="488">
          <cell r="B488">
            <v>1945</v>
          </cell>
          <cell r="C488" t="str">
            <v xml:space="preserve"> </v>
          </cell>
          <cell r="D488" t="str">
            <v xml:space="preserve">       ACC DEPR-BACKFLOW PREVE</v>
          </cell>
        </row>
        <row r="489">
          <cell r="B489">
            <v>1950</v>
          </cell>
          <cell r="C489" t="str">
            <v xml:space="preserve"> </v>
          </cell>
          <cell r="D489" t="str">
            <v xml:space="preserve">       ACC DEPR-OTH PLANT&amp;MISC</v>
          </cell>
        </row>
        <row r="490">
          <cell r="B490">
            <v>1955</v>
          </cell>
          <cell r="C490" t="str">
            <v xml:space="preserve"> </v>
          </cell>
          <cell r="D490" t="str">
            <v xml:space="preserve">       ACC DEPR-OTH PLANT&amp;MISC</v>
          </cell>
        </row>
        <row r="491">
          <cell r="B491">
            <v>1960</v>
          </cell>
          <cell r="C491" t="str">
            <v xml:space="preserve"> </v>
          </cell>
          <cell r="D491" t="str">
            <v xml:space="preserve">       ACC DEPR-OTH PLANT&amp;MISC</v>
          </cell>
        </row>
        <row r="492">
          <cell r="B492">
            <v>1965</v>
          </cell>
          <cell r="C492" t="str">
            <v xml:space="preserve"> </v>
          </cell>
          <cell r="D492" t="str">
            <v xml:space="preserve">       ACC DEPR-OTH PLANT&amp;MISC</v>
          </cell>
        </row>
        <row r="493">
          <cell r="B493">
            <v>1970</v>
          </cell>
          <cell r="C493" t="str">
            <v xml:space="preserve"> </v>
          </cell>
          <cell r="D493" t="str">
            <v xml:space="preserve">       ACC DEPR-OFFICE STRUCTU</v>
          </cell>
        </row>
        <row r="494">
          <cell r="B494">
            <v>1975</v>
          </cell>
          <cell r="C494" t="str">
            <v xml:space="preserve"> </v>
          </cell>
          <cell r="D494" t="str">
            <v xml:space="preserve">       ACC DEPR-OFFICE FURN/EQ</v>
          </cell>
        </row>
        <row r="495">
          <cell r="B495">
            <v>1980</v>
          </cell>
          <cell r="C495" t="str">
            <v xml:space="preserve"> </v>
          </cell>
          <cell r="D495" t="str">
            <v xml:space="preserve">       ACC DEPR-STORES EQUIPME</v>
          </cell>
        </row>
        <row r="496">
          <cell r="B496">
            <v>1985</v>
          </cell>
          <cell r="C496" t="str">
            <v xml:space="preserve"> </v>
          </cell>
          <cell r="D496" t="str">
            <v xml:space="preserve">       ACC DEPR-TOOL SHOP &amp; MI</v>
          </cell>
        </row>
        <row r="497">
          <cell r="B497">
            <v>1990</v>
          </cell>
          <cell r="C497" t="str">
            <v xml:space="preserve"> </v>
          </cell>
          <cell r="D497" t="str">
            <v xml:space="preserve">       ACC DEPR-LABORATORY EQU</v>
          </cell>
        </row>
        <row r="498">
          <cell r="B498">
            <v>1995</v>
          </cell>
          <cell r="C498" t="str">
            <v xml:space="preserve"> </v>
          </cell>
          <cell r="D498" t="str">
            <v xml:space="preserve">       ACC DEPR-POWER OPERATED</v>
          </cell>
        </row>
        <row r="499">
          <cell r="B499">
            <v>2000</v>
          </cell>
          <cell r="C499" t="str">
            <v xml:space="preserve"> </v>
          </cell>
          <cell r="D499" t="str">
            <v xml:space="preserve">       ACC DEPR-COMMUNICATION </v>
          </cell>
        </row>
        <row r="500">
          <cell r="B500">
            <v>2005</v>
          </cell>
          <cell r="C500" t="str">
            <v xml:space="preserve"> </v>
          </cell>
          <cell r="D500" t="str">
            <v xml:space="preserve">       ACC DEPR-MISC EQUIPMENT</v>
          </cell>
        </row>
        <row r="501">
          <cell r="B501">
            <v>2010</v>
          </cell>
          <cell r="C501" t="str">
            <v xml:space="preserve"> </v>
          </cell>
          <cell r="D501" t="str">
            <v xml:space="preserve">       ACC DEPR-OTHER TANG PLT</v>
          </cell>
        </row>
        <row r="502">
          <cell r="B502">
            <v>2025</v>
          </cell>
          <cell r="C502" t="str">
            <v xml:space="preserve"> </v>
          </cell>
          <cell r="D502" t="str">
            <v xml:space="preserve">      ACC DEPR SEWER PLANT</v>
          </cell>
        </row>
        <row r="503">
          <cell r="B503">
            <v>2030</v>
          </cell>
          <cell r="C503" t="str">
            <v xml:space="preserve"> </v>
          </cell>
          <cell r="D503" t="str">
            <v xml:space="preserve">       ACC DEPR-ORGANIZATION</v>
          </cell>
        </row>
        <row r="504">
          <cell r="B504">
            <v>2040</v>
          </cell>
          <cell r="C504" t="str">
            <v xml:space="preserve"> </v>
          </cell>
          <cell r="D504" t="str">
            <v xml:space="preserve">       ACC DEPR FRANCHISES INT</v>
          </cell>
        </row>
        <row r="505">
          <cell r="B505">
            <v>2045</v>
          </cell>
          <cell r="C505" t="str">
            <v xml:space="preserve"> </v>
          </cell>
          <cell r="D505" t="str">
            <v xml:space="preserve">       ACC DEPR FRANCH RCLM WT</v>
          </cell>
        </row>
        <row r="506">
          <cell r="B506">
            <v>2050</v>
          </cell>
          <cell r="C506" t="str">
            <v xml:space="preserve"> </v>
          </cell>
          <cell r="D506" t="str">
            <v xml:space="preserve">       ACC DEPR-STRUCT/IMPRV C</v>
          </cell>
        </row>
        <row r="507">
          <cell r="B507">
            <v>2055</v>
          </cell>
          <cell r="C507" t="str">
            <v xml:space="preserve"> </v>
          </cell>
          <cell r="D507" t="str">
            <v xml:space="preserve">       ACC DEPR-STRUCT/IMPRV P</v>
          </cell>
        </row>
        <row r="508">
          <cell r="B508">
            <v>2060</v>
          </cell>
          <cell r="C508" t="str">
            <v xml:space="preserve"> </v>
          </cell>
          <cell r="D508" t="str">
            <v xml:space="preserve">       ACC DEPR-STRUCT/IMPRV T</v>
          </cell>
        </row>
        <row r="509">
          <cell r="B509">
            <v>2065</v>
          </cell>
          <cell r="C509" t="str">
            <v xml:space="preserve"> </v>
          </cell>
          <cell r="D509" t="str">
            <v xml:space="preserve">       ACC DEPR-STRUCT/IMPRV R</v>
          </cell>
        </row>
        <row r="510">
          <cell r="B510">
            <v>2070</v>
          </cell>
          <cell r="C510" t="str">
            <v xml:space="preserve"> </v>
          </cell>
          <cell r="D510" t="str">
            <v xml:space="preserve">       ACC DEPR-STRUCT/IMPRV R</v>
          </cell>
        </row>
        <row r="511">
          <cell r="B511">
            <v>2075</v>
          </cell>
          <cell r="C511" t="str">
            <v xml:space="preserve"> </v>
          </cell>
          <cell r="D511" t="str">
            <v xml:space="preserve">       ACC DEPR-STRUCT/IMPRV G</v>
          </cell>
        </row>
        <row r="512">
          <cell r="B512">
            <v>2080</v>
          </cell>
          <cell r="C512" t="str">
            <v xml:space="preserve"> </v>
          </cell>
          <cell r="D512" t="str">
            <v xml:space="preserve">       ACC DEPR-PWR GEN EQP CO</v>
          </cell>
        </row>
        <row r="513">
          <cell r="B513">
            <v>2085</v>
          </cell>
          <cell r="C513" t="str">
            <v xml:space="preserve"> </v>
          </cell>
          <cell r="D513" t="str">
            <v xml:space="preserve">       ACC DEPR-PWR GEN EQP PU</v>
          </cell>
        </row>
        <row r="514">
          <cell r="B514">
            <v>2090</v>
          </cell>
          <cell r="C514" t="str">
            <v xml:space="preserve"> </v>
          </cell>
          <cell r="D514" t="str">
            <v xml:space="preserve">       ACC DEPR-PWR GEN EQP TR</v>
          </cell>
        </row>
        <row r="515">
          <cell r="B515">
            <v>2095</v>
          </cell>
          <cell r="C515" t="str">
            <v xml:space="preserve"> </v>
          </cell>
          <cell r="D515" t="str">
            <v xml:space="preserve">       ACC DEPR-PWR GEN EQP RC</v>
          </cell>
        </row>
        <row r="516">
          <cell r="B516">
            <v>2100</v>
          </cell>
          <cell r="C516" t="str">
            <v xml:space="preserve"> </v>
          </cell>
          <cell r="D516" t="str">
            <v xml:space="preserve">       ACC DEPR-PWR GEN EQP RC</v>
          </cell>
        </row>
        <row r="517">
          <cell r="B517">
            <v>2105</v>
          </cell>
          <cell r="C517" t="str">
            <v xml:space="preserve"> </v>
          </cell>
          <cell r="D517" t="str">
            <v xml:space="preserve">       ACC DEPR-SEWER FORCE MA</v>
          </cell>
        </row>
        <row r="518">
          <cell r="B518">
            <v>2110</v>
          </cell>
          <cell r="C518" t="str">
            <v xml:space="preserve"> </v>
          </cell>
          <cell r="D518" t="str">
            <v xml:space="preserve">       ACC DEPR-SEWER GRAVITY </v>
          </cell>
        </row>
        <row r="519">
          <cell r="B519">
            <v>2113</v>
          </cell>
          <cell r="C519" t="str">
            <v xml:space="preserve"> </v>
          </cell>
          <cell r="D519" t="str">
            <v xml:space="preserve">       ACC DEPR-MANHOLES</v>
          </cell>
        </row>
        <row r="520">
          <cell r="B520">
            <v>2115</v>
          </cell>
          <cell r="C520" t="str">
            <v xml:space="preserve"> </v>
          </cell>
          <cell r="D520" t="str">
            <v xml:space="preserve">       ACC DEPR-SPECIAL COLL S</v>
          </cell>
        </row>
        <row r="521">
          <cell r="B521">
            <v>2120</v>
          </cell>
          <cell r="C521" t="str">
            <v xml:space="preserve"> </v>
          </cell>
          <cell r="D521" t="str">
            <v xml:space="preserve">       ACC DEPR-SERVICES TO CU</v>
          </cell>
        </row>
        <row r="522">
          <cell r="B522">
            <v>2125</v>
          </cell>
          <cell r="C522" t="str">
            <v xml:space="preserve"> </v>
          </cell>
          <cell r="D522" t="str">
            <v xml:space="preserve">       ACC DEPR-FLOW MEASURE D</v>
          </cell>
        </row>
        <row r="523">
          <cell r="B523">
            <v>2130</v>
          </cell>
          <cell r="C523" t="str">
            <v xml:space="preserve"> </v>
          </cell>
          <cell r="D523" t="str">
            <v xml:space="preserve">       ACC DEPR-FLOW MEASURE I</v>
          </cell>
        </row>
        <row r="524">
          <cell r="B524">
            <v>2135</v>
          </cell>
          <cell r="C524" t="str">
            <v xml:space="preserve"> </v>
          </cell>
          <cell r="D524" t="str">
            <v xml:space="preserve">       ACC DEPR-RECEIVING WELL</v>
          </cell>
        </row>
        <row r="525">
          <cell r="B525">
            <v>2140</v>
          </cell>
          <cell r="C525" t="str">
            <v xml:space="preserve"> </v>
          </cell>
          <cell r="D525" t="str">
            <v xml:space="preserve">       ACC DEPR-PUMP EQP PUMP </v>
          </cell>
        </row>
        <row r="526">
          <cell r="B526">
            <v>2145</v>
          </cell>
          <cell r="C526" t="str">
            <v xml:space="preserve"> </v>
          </cell>
          <cell r="D526" t="str">
            <v xml:space="preserve">       ACC DEPR-PUMP EQP RCLM </v>
          </cell>
        </row>
        <row r="527">
          <cell r="B527">
            <v>2150</v>
          </cell>
          <cell r="C527" t="str">
            <v xml:space="preserve"> </v>
          </cell>
          <cell r="D527" t="str">
            <v xml:space="preserve">       ACC DEPR-PUMP EQP RCLM </v>
          </cell>
        </row>
        <row r="528">
          <cell r="B528">
            <v>2155</v>
          </cell>
          <cell r="C528" t="str">
            <v xml:space="preserve"> </v>
          </cell>
          <cell r="D528" t="str">
            <v xml:space="preserve">       ACC DEPR-TREAT/DISP EQP</v>
          </cell>
        </row>
        <row r="529">
          <cell r="B529">
            <v>2160</v>
          </cell>
          <cell r="C529" t="str">
            <v xml:space="preserve"> </v>
          </cell>
          <cell r="D529" t="str">
            <v xml:space="preserve">       ACC DEPR-TREAT/DISP EQP</v>
          </cell>
        </row>
        <row r="530">
          <cell r="B530">
            <v>2165</v>
          </cell>
          <cell r="C530" t="str">
            <v xml:space="preserve"> </v>
          </cell>
          <cell r="D530" t="str">
            <v xml:space="preserve">       ACC DEPR-TREAT/DISP EQP</v>
          </cell>
        </row>
        <row r="531">
          <cell r="B531">
            <v>2170</v>
          </cell>
          <cell r="C531" t="str">
            <v xml:space="preserve"> </v>
          </cell>
          <cell r="D531" t="str">
            <v xml:space="preserve">       ACC DEPR-PLANT SEWERS T</v>
          </cell>
        </row>
        <row r="532">
          <cell r="B532">
            <v>2175</v>
          </cell>
          <cell r="C532" t="str">
            <v xml:space="preserve"> </v>
          </cell>
          <cell r="D532" t="str">
            <v xml:space="preserve">       ACC DEPR-PLANT SEWERS R</v>
          </cell>
        </row>
        <row r="533">
          <cell r="B533">
            <v>2180</v>
          </cell>
          <cell r="C533" t="str">
            <v xml:space="preserve"> </v>
          </cell>
          <cell r="D533" t="str">
            <v xml:space="preserve">       ACC DEPR-OUTFALL LINES</v>
          </cell>
        </row>
        <row r="534">
          <cell r="B534">
            <v>2185</v>
          </cell>
          <cell r="C534" t="str">
            <v xml:space="preserve"> </v>
          </cell>
          <cell r="D534" t="str">
            <v xml:space="preserve">       ACC DEPR-OTHER PLT TANG</v>
          </cell>
        </row>
        <row r="535">
          <cell r="B535">
            <v>2190</v>
          </cell>
          <cell r="C535" t="str">
            <v xml:space="preserve"> </v>
          </cell>
          <cell r="D535" t="str">
            <v xml:space="preserve">       ACC DEPR-OTHER PLT COLL</v>
          </cell>
        </row>
        <row r="536">
          <cell r="B536">
            <v>2195</v>
          </cell>
          <cell r="C536" t="str">
            <v xml:space="preserve"> </v>
          </cell>
          <cell r="D536" t="str">
            <v xml:space="preserve">       ACC DEPR-OTHER PLT PUMP</v>
          </cell>
        </row>
        <row r="537">
          <cell r="B537">
            <v>2200</v>
          </cell>
          <cell r="C537" t="str">
            <v xml:space="preserve"> </v>
          </cell>
          <cell r="D537" t="str">
            <v xml:space="preserve">       ACC DEPR-OTHER PLT TREA</v>
          </cell>
        </row>
        <row r="538">
          <cell r="B538">
            <v>2205</v>
          </cell>
          <cell r="C538" t="str">
            <v xml:space="preserve"> </v>
          </cell>
          <cell r="D538" t="str">
            <v xml:space="preserve">       ACC DEPR-OTHER PLT RCLM</v>
          </cell>
        </row>
        <row r="539">
          <cell r="B539">
            <v>2210</v>
          </cell>
          <cell r="C539" t="str">
            <v xml:space="preserve"> </v>
          </cell>
          <cell r="D539" t="str">
            <v xml:space="preserve">       ACC DEPR-OTHER PLT RCLM</v>
          </cell>
        </row>
        <row r="540">
          <cell r="B540">
            <v>2215</v>
          </cell>
          <cell r="C540" t="str">
            <v xml:space="preserve"> </v>
          </cell>
          <cell r="D540" t="str">
            <v xml:space="preserve">       ACC DEPR-OFFICE STRUCTU</v>
          </cell>
        </row>
        <row r="541">
          <cell r="B541">
            <v>2220</v>
          </cell>
          <cell r="C541" t="str">
            <v xml:space="preserve"> </v>
          </cell>
          <cell r="D541" t="str">
            <v xml:space="preserve">       ACC DEPR-OFFICE FURN/EQ</v>
          </cell>
        </row>
        <row r="542">
          <cell r="B542">
            <v>2225</v>
          </cell>
          <cell r="C542" t="str">
            <v xml:space="preserve"> </v>
          </cell>
          <cell r="D542" t="str">
            <v xml:space="preserve">       ACC DEPR-STORES EQUIPME</v>
          </cell>
        </row>
        <row r="543">
          <cell r="B543">
            <v>2230</v>
          </cell>
          <cell r="C543" t="str">
            <v xml:space="preserve"> </v>
          </cell>
          <cell r="D543" t="str">
            <v xml:space="preserve">       ACC DEPR-TOOL SHOP &amp; MI</v>
          </cell>
        </row>
        <row r="544">
          <cell r="B544">
            <v>2235</v>
          </cell>
          <cell r="C544" t="str">
            <v xml:space="preserve"> </v>
          </cell>
          <cell r="D544" t="str">
            <v xml:space="preserve">       ACC DEPR-LABORATORY EQP</v>
          </cell>
        </row>
        <row r="545">
          <cell r="B545">
            <v>2240</v>
          </cell>
          <cell r="C545" t="str">
            <v xml:space="preserve"> </v>
          </cell>
          <cell r="D545" t="str">
            <v xml:space="preserve">       ACC DEPR-POWER OPERATED</v>
          </cell>
        </row>
        <row r="546">
          <cell r="B546">
            <v>2245</v>
          </cell>
          <cell r="C546" t="str">
            <v xml:space="preserve"> </v>
          </cell>
          <cell r="D546" t="str">
            <v xml:space="preserve">       ACC DEPR-COMMUNICATION </v>
          </cell>
        </row>
        <row r="547">
          <cell r="B547">
            <v>2250</v>
          </cell>
          <cell r="C547" t="str">
            <v xml:space="preserve"> </v>
          </cell>
          <cell r="D547" t="str">
            <v xml:space="preserve">       ACC DEPR-MISC EQUIP SEW</v>
          </cell>
        </row>
        <row r="548">
          <cell r="B548">
            <v>2255</v>
          </cell>
          <cell r="C548" t="str">
            <v xml:space="preserve"> </v>
          </cell>
          <cell r="D548" t="str">
            <v xml:space="preserve">       ACC DEPR-OTHER TANG PLT</v>
          </cell>
        </row>
        <row r="549">
          <cell r="B549">
            <v>2265</v>
          </cell>
          <cell r="C549" t="str">
            <v xml:space="preserve"> </v>
          </cell>
          <cell r="D549" t="str">
            <v xml:space="preserve">      ACC DEPR REUSE PLANT</v>
          </cell>
        </row>
        <row r="550">
          <cell r="B550">
            <v>2270</v>
          </cell>
          <cell r="C550" t="str">
            <v xml:space="preserve"> </v>
          </cell>
          <cell r="D550" t="str">
            <v xml:space="preserve">       ACC DEPR-REUSE SERVICES</v>
          </cell>
        </row>
        <row r="551">
          <cell r="B551">
            <v>2275</v>
          </cell>
          <cell r="C551" t="str">
            <v xml:space="preserve"> </v>
          </cell>
          <cell r="D551" t="str">
            <v xml:space="preserve">       ACC DEPR-REUSE MTR/INST</v>
          </cell>
        </row>
        <row r="552">
          <cell r="B552">
            <v>2280</v>
          </cell>
          <cell r="C552" t="str">
            <v xml:space="preserve"> </v>
          </cell>
          <cell r="D552" t="str">
            <v xml:space="preserve">       ACC DEPR-REUSE DIST RES</v>
          </cell>
        </row>
        <row r="553">
          <cell r="B553">
            <v>2285</v>
          </cell>
          <cell r="C553" t="str">
            <v xml:space="preserve"> </v>
          </cell>
          <cell r="D553" t="str">
            <v xml:space="preserve">       ACC DEPR-REUSE TRANS/DI</v>
          </cell>
        </row>
        <row r="554">
          <cell r="B554">
            <v>2295</v>
          </cell>
          <cell r="C554" t="str">
            <v xml:space="preserve"> </v>
          </cell>
          <cell r="D554" t="str">
            <v xml:space="preserve">      ACC DEPR-TRANSPORTATION</v>
          </cell>
        </row>
        <row r="555">
          <cell r="B555">
            <v>2300</v>
          </cell>
          <cell r="C555" t="str">
            <v xml:space="preserve"> </v>
          </cell>
          <cell r="D555" t="str">
            <v xml:space="preserve">       ACC DEPR-TRANSPORTATION</v>
          </cell>
        </row>
        <row r="556">
          <cell r="B556">
            <v>2305</v>
          </cell>
          <cell r="C556" t="str">
            <v xml:space="preserve"> </v>
          </cell>
          <cell r="D556" t="str">
            <v xml:space="preserve">       ACC DEPR-TRANSPORTATION</v>
          </cell>
        </row>
        <row r="557">
          <cell r="B557">
            <v>2310</v>
          </cell>
          <cell r="C557" t="str">
            <v xml:space="preserve"> </v>
          </cell>
          <cell r="D557" t="str">
            <v xml:space="preserve">      ACC DEPR COMPUTER WTR</v>
          </cell>
        </row>
        <row r="558">
          <cell r="B558">
            <v>2315</v>
          </cell>
          <cell r="C558" t="str">
            <v xml:space="preserve"> </v>
          </cell>
          <cell r="D558" t="str">
            <v xml:space="preserve">       ACC DEPR-DESKTOP COMPUT</v>
          </cell>
        </row>
        <row r="559">
          <cell r="B559">
            <v>2320</v>
          </cell>
          <cell r="C559" t="str">
            <v xml:space="preserve"> </v>
          </cell>
          <cell r="D559" t="str">
            <v xml:space="preserve">       ACC DEPR-MAINFRAME COMP</v>
          </cell>
        </row>
        <row r="560">
          <cell r="B560">
            <v>2325</v>
          </cell>
          <cell r="C560" t="str">
            <v xml:space="preserve"> </v>
          </cell>
          <cell r="D560" t="str">
            <v xml:space="preserve">       ACC DEPR-MINI COMP WTR</v>
          </cell>
        </row>
        <row r="561">
          <cell r="B561">
            <v>2330</v>
          </cell>
          <cell r="C561" t="str">
            <v xml:space="preserve"> </v>
          </cell>
          <cell r="D561" t="str">
            <v xml:space="preserve">       COMP SYS AMORTIZATION W</v>
          </cell>
        </row>
        <row r="562">
          <cell r="B562">
            <v>2335</v>
          </cell>
          <cell r="C562" t="str">
            <v xml:space="preserve"> </v>
          </cell>
          <cell r="D562" t="str">
            <v xml:space="preserve">       MICRO SYS AMORTIZATION </v>
          </cell>
        </row>
        <row r="563">
          <cell r="B563">
            <v>2340</v>
          </cell>
          <cell r="C563" t="str">
            <v xml:space="preserve"> </v>
          </cell>
          <cell r="D563" t="str">
            <v xml:space="preserve">      ACC DEPR GAS PLANT</v>
          </cell>
        </row>
        <row r="564">
          <cell r="B564">
            <v>2345</v>
          </cell>
          <cell r="C564" t="str">
            <v xml:space="preserve"> </v>
          </cell>
          <cell r="D564" t="str">
            <v xml:space="preserve">       ACC DEPR-ORGANIZATION</v>
          </cell>
        </row>
        <row r="565">
          <cell r="B565">
            <v>2346</v>
          </cell>
          <cell r="C565" t="str">
            <v xml:space="preserve"> </v>
          </cell>
          <cell r="D565" t="str">
            <v xml:space="preserve">       ACC DEPR-FRANCHISES INT</v>
          </cell>
        </row>
        <row r="566">
          <cell r="B566">
            <v>2347</v>
          </cell>
          <cell r="C566" t="str">
            <v xml:space="preserve"> </v>
          </cell>
          <cell r="D566" t="str">
            <v xml:space="preserve">       ACC DEPR-STRUCT/IMPRV P</v>
          </cell>
        </row>
        <row r="567">
          <cell r="B567">
            <v>2348</v>
          </cell>
          <cell r="C567" t="str">
            <v xml:space="preserve"> </v>
          </cell>
          <cell r="D567" t="str">
            <v xml:space="preserve">       ACC DEPR-STRUCT/IMPRV N</v>
          </cell>
        </row>
        <row r="568">
          <cell r="B568">
            <v>2349</v>
          </cell>
          <cell r="C568" t="str">
            <v xml:space="preserve"> </v>
          </cell>
          <cell r="D568" t="str">
            <v xml:space="preserve">       ACC DEPR-STRUCT/IMPRV T</v>
          </cell>
        </row>
        <row r="569">
          <cell r="B569">
            <v>2350</v>
          </cell>
          <cell r="C569" t="str">
            <v xml:space="preserve"> </v>
          </cell>
          <cell r="D569" t="str">
            <v xml:space="preserve">       ACC DEPR-STRUCT/IMPRV D</v>
          </cell>
        </row>
        <row r="570">
          <cell r="B570">
            <v>2351</v>
          </cell>
          <cell r="C570" t="str">
            <v xml:space="preserve"> </v>
          </cell>
          <cell r="D570" t="str">
            <v xml:space="preserve">       ACC DEPR-STRUCT/IMPRV G</v>
          </cell>
        </row>
        <row r="571">
          <cell r="B571">
            <v>2352</v>
          </cell>
          <cell r="C571" t="str">
            <v xml:space="preserve"> </v>
          </cell>
          <cell r="D571" t="str">
            <v xml:space="preserve">       ACC DEPR-MAINS</v>
          </cell>
        </row>
        <row r="572">
          <cell r="B572">
            <v>2353</v>
          </cell>
          <cell r="C572" t="str">
            <v xml:space="preserve"> </v>
          </cell>
          <cell r="D572" t="str">
            <v xml:space="preserve">       ACC DEPR-SERVICE LINES</v>
          </cell>
        </row>
        <row r="573">
          <cell r="B573">
            <v>2354</v>
          </cell>
          <cell r="C573" t="str">
            <v xml:space="preserve"> </v>
          </cell>
          <cell r="D573" t="str">
            <v xml:space="preserve">       ACC DEPR-METERS</v>
          </cell>
        </row>
        <row r="574">
          <cell r="B574">
            <v>2355</v>
          </cell>
          <cell r="C574" t="str">
            <v xml:space="preserve"> </v>
          </cell>
          <cell r="D574" t="str">
            <v xml:space="preserve">       ACC DEPR-METER INSTALLA</v>
          </cell>
        </row>
        <row r="575">
          <cell r="B575">
            <v>2356</v>
          </cell>
          <cell r="C575" t="str">
            <v xml:space="preserve"> </v>
          </cell>
          <cell r="D575" t="str">
            <v xml:space="preserve">       ACC DEPR-RESERVOIRS</v>
          </cell>
        </row>
        <row r="576">
          <cell r="B576">
            <v>2357</v>
          </cell>
          <cell r="C576" t="str">
            <v xml:space="preserve"> </v>
          </cell>
          <cell r="D576" t="str">
            <v xml:space="preserve">       ACC DEPR-HOUSE REGULATO</v>
          </cell>
        </row>
        <row r="577">
          <cell r="B577">
            <v>2358</v>
          </cell>
          <cell r="C577" t="str">
            <v xml:space="preserve"> </v>
          </cell>
          <cell r="D577" t="str">
            <v xml:space="preserve">       ACC DEPR-HOUSE REGULATO</v>
          </cell>
        </row>
        <row r="578">
          <cell r="B578">
            <v>2359</v>
          </cell>
          <cell r="C578" t="str">
            <v xml:space="preserve"> </v>
          </cell>
          <cell r="D578" t="str">
            <v xml:space="preserve">       ACC DEPR-COMMUNICATION </v>
          </cell>
        </row>
        <row r="579">
          <cell r="B579">
            <v>2360</v>
          </cell>
          <cell r="C579" t="str">
            <v xml:space="preserve"> </v>
          </cell>
          <cell r="D579" t="str">
            <v xml:space="preserve">       ACC DEPR-OFFICE EQUIPME</v>
          </cell>
        </row>
        <row r="580">
          <cell r="B580">
            <v>2361</v>
          </cell>
          <cell r="C580" t="str">
            <v xml:space="preserve"> </v>
          </cell>
          <cell r="D580" t="str">
            <v xml:space="preserve">       ACC DEPR-POWER OPERATED</v>
          </cell>
        </row>
        <row r="581">
          <cell r="B581">
            <v>2362</v>
          </cell>
          <cell r="C581" t="str">
            <v xml:space="preserve"> </v>
          </cell>
          <cell r="D581" t="str">
            <v xml:space="preserve">       ACC DEPR-MISC EQUIP SEW</v>
          </cell>
        </row>
        <row r="582">
          <cell r="B582">
            <v>2365</v>
          </cell>
          <cell r="C582" t="str">
            <v xml:space="preserve"> </v>
          </cell>
          <cell r="D582" t="str">
            <v xml:space="preserve">       MICRO SYS AMORTIZATION </v>
          </cell>
        </row>
        <row r="583">
          <cell r="B583">
            <v>2370</v>
          </cell>
          <cell r="C583" t="str">
            <v xml:space="preserve"> </v>
          </cell>
          <cell r="D583" t="str">
            <v xml:space="preserve">      ACC DEPR PLT LEASED TO O</v>
          </cell>
        </row>
        <row r="584">
          <cell r="B584">
            <v>2375</v>
          </cell>
          <cell r="C584" t="str">
            <v xml:space="preserve"> </v>
          </cell>
          <cell r="D584" t="str">
            <v xml:space="preserve">      ACC DEPR PLT HELD FUT US</v>
          </cell>
        </row>
        <row r="585">
          <cell r="B585">
            <v>2380</v>
          </cell>
          <cell r="C585" t="str">
            <v xml:space="preserve"> </v>
          </cell>
          <cell r="D585" t="str">
            <v xml:space="preserve">      ACC DEPR PLT HELD FUT US</v>
          </cell>
        </row>
        <row r="586">
          <cell r="B586">
            <v>2385</v>
          </cell>
          <cell r="C586" t="str">
            <v xml:space="preserve"> </v>
          </cell>
          <cell r="D586" t="str">
            <v xml:space="preserve">      ACC DEPR PLT HELD FUT US</v>
          </cell>
        </row>
        <row r="587">
          <cell r="B587">
            <v>2395</v>
          </cell>
          <cell r="C587" t="str">
            <v xml:space="preserve"> </v>
          </cell>
          <cell r="D587" t="str">
            <v xml:space="preserve">     PLANT ACQ ADJ</v>
          </cell>
        </row>
        <row r="588">
          <cell r="B588">
            <v>2400</v>
          </cell>
          <cell r="C588" t="str">
            <v xml:space="preserve"> </v>
          </cell>
          <cell r="D588" t="str">
            <v xml:space="preserve">      UTILITY PAA WTR PLANT AM</v>
          </cell>
        </row>
        <row r="589">
          <cell r="B589">
            <v>2405</v>
          </cell>
          <cell r="C589" t="str">
            <v xml:space="preserve"> </v>
          </cell>
          <cell r="D589" t="str">
            <v xml:space="preserve">      UTILITY PAA WTR PLANT UN</v>
          </cell>
        </row>
        <row r="590">
          <cell r="B590">
            <v>2410</v>
          </cell>
          <cell r="C590" t="str">
            <v xml:space="preserve"> </v>
          </cell>
          <cell r="D590" t="str">
            <v xml:space="preserve">      UTILITY PAA SWR PLANT AM</v>
          </cell>
        </row>
        <row r="591">
          <cell r="B591">
            <v>2415</v>
          </cell>
          <cell r="C591" t="str">
            <v xml:space="preserve"> </v>
          </cell>
          <cell r="D591" t="str">
            <v xml:space="preserve">      UTILITY PAA SWR PLANT UN</v>
          </cell>
        </row>
        <row r="592">
          <cell r="B592">
            <v>2417</v>
          </cell>
          <cell r="D592" t="str">
            <v xml:space="preserve">      UTILITY PAA GAS PLANT AM</v>
          </cell>
        </row>
        <row r="593">
          <cell r="B593">
            <v>2420</v>
          </cell>
          <cell r="C593" t="str">
            <v xml:space="preserve"> </v>
          </cell>
          <cell r="D593" t="str">
            <v xml:space="preserve">      ACC AMORT UTIL PAA-WATER</v>
          </cell>
        </row>
        <row r="594">
          <cell r="B594">
            <v>2425</v>
          </cell>
          <cell r="C594" t="str">
            <v xml:space="preserve"> </v>
          </cell>
          <cell r="D594" t="str">
            <v xml:space="preserve">      ACC AMORT UTIL PAA-SEWER</v>
          </cell>
        </row>
        <row r="595">
          <cell r="B595">
            <v>2427</v>
          </cell>
          <cell r="C595" t="str">
            <v xml:space="preserve"> </v>
          </cell>
          <cell r="D595" t="str">
            <v xml:space="preserve">      ACC AMORT UTIL PAA-GAS</v>
          </cell>
        </row>
        <row r="596">
          <cell r="B596">
            <v>2435</v>
          </cell>
          <cell r="C596" t="str">
            <v xml:space="preserve"> </v>
          </cell>
          <cell r="D596" t="str">
            <v xml:space="preserve">     INVESTMENT IN OPER COS</v>
          </cell>
        </row>
        <row r="597">
          <cell r="B597">
            <v>2440</v>
          </cell>
          <cell r="C597" t="str">
            <v xml:space="preserve"> </v>
          </cell>
          <cell r="D597" t="str">
            <v xml:space="preserve">      INVEST IN OPERATING COS</v>
          </cell>
        </row>
        <row r="598">
          <cell r="B598">
            <v>2445</v>
          </cell>
          <cell r="C598" t="str">
            <v>010</v>
          </cell>
          <cell r="D598" t="str">
            <v xml:space="preserve">       INVEST IN OPER COS</v>
          </cell>
        </row>
        <row r="599">
          <cell r="B599">
            <v>2445</v>
          </cell>
          <cell r="C599" t="str">
            <v>011</v>
          </cell>
          <cell r="D599" t="str">
            <v xml:space="preserve">       INVEST IN WTR SERV CORP</v>
          </cell>
        </row>
        <row r="600">
          <cell r="B600">
            <v>2445</v>
          </cell>
          <cell r="C600" t="str">
            <v>012</v>
          </cell>
          <cell r="D600" t="str">
            <v xml:space="preserve">       INVEST IN WTR SERV DISB</v>
          </cell>
        </row>
        <row r="601">
          <cell r="B601">
            <v>2445</v>
          </cell>
          <cell r="C601" t="str">
            <v>013</v>
          </cell>
          <cell r="D601" t="str">
            <v xml:space="preserve">       INVEST IN APPLE CANYON</v>
          </cell>
        </row>
        <row r="602">
          <cell r="B602">
            <v>2445</v>
          </cell>
          <cell r="C602" t="str">
            <v>014</v>
          </cell>
          <cell r="D602" t="str">
            <v xml:space="preserve">       INVEST IN CAMELOT</v>
          </cell>
        </row>
        <row r="603">
          <cell r="B603">
            <v>2445</v>
          </cell>
          <cell r="C603" t="str">
            <v>015</v>
          </cell>
          <cell r="D603" t="str">
            <v xml:space="preserve">       INVEST IN CHARMAR</v>
          </cell>
        </row>
        <row r="604">
          <cell r="B604">
            <v>2445</v>
          </cell>
          <cell r="C604" t="str">
            <v>016</v>
          </cell>
          <cell r="D604" t="str">
            <v xml:space="preserve">       INVEST IN CHERRY HILL</v>
          </cell>
        </row>
        <row r="605">
          <cell r="B605">
            <v>2445</v>
          </cell>
          <cell r="C605" t="str">
            <v>017</v>
          </cell>
          <cell r="D605" t="str">
            <v xml:space="preserve">       INVEST IN CLARENDON</v>
          </cell>
        </row>
        <row r="606">
          <cell r="B606">
            <v>2445</v>
          </cell>
          <cell r="C606" t="str">
            <v>018</v>
          </cell>
          <cell r="D606" t="str">
            <v xml:space="preserve">       INVEST IN COUNTY LINE</v>
          </cell>
        </row>
        <row r="607">
          <cell r="B607">
            <v>2445</v>
          </cell>
          <cell r="C607" t="str">
            <v>019</v>
          </cell>
          <cell r="D607" t="str">
            <v xml:space="preserve">       INVEST IN DEL MAR</v>
          </cell>
        </row>
        <row r="608">
          <cell r="B608">
            <v>2445</v>
          </cell>
          <cell r="C608" t="str">
            <v>020</v>
          </cell>
          <cell r="D608" t="str">
            <v xml:space="preserve">       INVEST IN FERSON CREEK</v>
          </cell>
        </row>
        <row r="609">
          <cell r="B609">
            <v>2445</v>
          </cell>
          <cell r="C609" t="str">
            <v>021</v>
          </cell>
          <cell r="D609" t="str">
            <v xml:space="preserve">       INVEST IN GALENA TERRIT</v>
          </cell>
        </row>
        <row r="610">
          <cell r="B610">
            <v>2445</v>
          </cell>
          <cell r="C610" t="str">
            <v>022</v>
          </cell>
          <cell r="D610" t="str">
            <v xml:space="preserve">       INVEST IN KILLARNEY</v>
          </cell>
        </row>
        <row r="611">
          <cell r="B611">
            <v>2445</v>
          </cell>
          <cell r="C611" t="str">
            <v>023</v>
          </cell>
          <cell r="D611" t="str">
            <v xml:space="preserve">       INVEST IN LAKE HOLIDAY</v>
          </cell>
        </row>
        <row r="612">
          <cell r="B612">
            <v>2445</v>
          </cell>
          <cell r="C612" t="str">
            <v>024</v>
          </cell>
          <cell r="D612" t="str">
            <v xml:space="preserve">       INVEST IN LAKE WILDWOOD</v>
          </cell>
        </row>
        <row r="613">
          <cell r="B613">
            <v>2445</v>
          </cell>
          <cell r="C613" t="str">
            <v>025</v>
          </cell>
          <cell r="D613" t="str">
            <v xml:space="preserve">       INVEST IN NORTHERN HILL</v>
          </cell>
        </row>
        <row r="614">
          <cell r="B614">
            <v>2445</v>
          </cell>
          <cell r="C614" t="str">
            <v>026</v>
          </cell>
          <cell r="D614" t="str">
            <v xml:space="preserve">       INVEST IN PRESTWICK</v>
          </cell>
        </row>
        <row r="615">
          <cell r="B615">
            <v>2445</v>
          </cell>
          <cell r="C615" t="str">
            <v>027</v>
          </cell>
          <cell r="D615" t="str">
            <v xml:space="preserve">       INVEST IN LAKE MARIAN</v>
          </cell>
        </row>
        <row r="616">
          <cell r="B616">
            <v>2445</v>
          </cell>
          <cell r="C616" t="str">
            <v>028</v>
          </cell>
          <cell r="D616" t="str">
            <v xml:space="preserve">       INVEST IN WILDWOOD</v>
          </cell>
        </row>
        <row r="617">
          <cell r="B617">
            <v>2445</v>
          </cell>
          <cell r="C617" t="str">
            <v>029</v>
          </cell>
          <cell r="D617" t="str">
            <v xml:space="preserve">       INVEST IN VALENTINE</v>
          </cell>
        </row>
        <row r="618">
          <cell r="B618">
            <v>2445</v>
          </cell>
          <cell r="C618" t="str">
            <v>030</v>
          </cell>
          <cell r="D618" t="str">
            <v xml:space="preserve">       INVEST IN WALK UP WOODS</v>
          </cell>
        </row>
        <row r="619">
          <cell r="B619">
            <v>2445</v>
          </cell>
          <cell r="C619" t="str">
            <v>031</v>
          </cell>
          <cell r="D619" t="str">
            <v xml:space="preserve">       INVEST IN WHISPERING HI</v>
          </cell>
        </row>
        <row r="620">
          <cell r="B620">
            <v>2445</v>
          </cell>
          <cell r="C620" t="str">
            <v>032</v>
          </cell>
          <cell r="D620" t="str">
            <v xml:space="preserve">       INVEST IN HOLIDAY HILLS</v>
          </cell>
        </row>
        <row r="621">
          <cell r="B621">
            <v>2445</v>
          </cell>
          <cell r="C621" t="str">
            <v>033</v>
          </cell>
          <cell r="D621" t="str">
            <v xml:space="preserve">       INVEST IN MEDINA</v>
          </cell>
        </row>
        <row r="622">
          <cell r="B622">
            <v>2445</v>
          </cell>
          <cell r="C622" t="str">
            <v>034</v>
          </cell>
          <cell r="D622" t="str">
            <v xml:space="preserve">       INVEST IN WESTLAKE</v>
          </cell>
        </row>
        <row r="623">
          <cell r="B623">
            <v>2445</v>
          </cell>
          <cell r="C623" t="str">
            <v>035</v>
          </cell>
          <cell r="D623" t="str">
            <v xml:space="preserve">       INVEST IN CEDAR BLUFF</v>
          </cell>
        </row>
        <row r="624">
          <cell r="B624">
            <v>2445</v>
          </cell>
          <cell r="C624" t="str">
            <v>036</v>
          </cell>
          <cell r="D624" t="str">
            <v xml:space="preserve">       INVEST IN HARBOR RIDGE</v>
          </cell>
        </row>
        <row r="625">
          <cell r="B625">
            <v>2445</v>
          </cell>
          <cell r="C625" t="str">
            <v>037</v>
          </cell>
          <cell r="D625" t="str">
            <v xml:space="preserve">       INVEST IN GREAT NORTHER</v>
          </cell>
        </row>
        <row r="626">
          <cell r="B626">
            <v>2445</v>
          </cell>
          <cell r="C626" t="str">
            <v>038</v>
          </cell>
          <cell r="D626" t="str">
            <v xml:space="preserve">       INVEST IN ILL COST CTR</v>
          </cell>
        </row>
        <row r="627">
          <cell r="B627">
            <v>2445</v>
          </cell>
          <cell r="C627" t="str">
            <v>039</v>
          </cell>
          <cell r="D627" t="str">
            <v xml:space="preserve">       INVEST IN UI OF NEVADA</v>
          </cell>
        </row>
        <row r="628">
          <cell r="B628">
            <v>2445</v>
          </cell>
          <cell r="C628" t="str">
            <v>040</v>
          </cell>
          <cell r="D628" t="str">
            <v xml:space="preserve">       INVEST IN SPRING CREEK</v>
          </cell>
        </row>
        <row r="629">
          <cell r="B629">
            <v>2445</v>
          </cell>
          <cell r="C629" t="str">
            <v>041</v>
          </cell>
          <cell r="D629" t="str">
            <v xml:space="preserve">       INVEST IN LA WTR SERV</v>
          </cell>
        </row>
        <row r="630">
          <cell r="B630">
            <v>2445</v>
          </cell>
          <cell r="C630" t="str">
            <v>042</v>
          </cell>
          <cell r="D630" t="str">
            <v xml:space="preserve">       INVEST IN UI OF LA</v>
          </cell>
        </row>
        <row r="631">
          <cell r="B631">
            <v>2445</v>
          </cell>
          <cell r="C631" t="str">
            <v>043</v>
          </cell>
          <cell r="D631" t="str">
            <v xml:space="preserve">       INVEST IN U I OF MARYLA</v>
          </cell>
        </row>
        <row r="632">
          <cell r="B632">
            <v>2445</v>
          </cell>
          <cell r="C632" t="str">
            <v>044</v>
          </cell>
          <cell r="D632" t="str">
            <v xml:space="preserve">       INVEST IN COLCHESTER</v>
          </cell>
        </row>
        <row r="633">
          <cell r="B633">
            <v>2445</v>
          </cell>
          <cell r="C633" t="str">
            <v>045</v>
          </cell>
          <cell r="D633" t="str">
            <v xml:space="preserve">       INVEST IN GREENRIDGE</v>
          </cell>
        </row>
        <row r="634">
          <cell r="B634">
            <v>2445</v>
          </cell>
          <cell r="C634" t="str">
            <v>046</v>
          </cell>
          <cell r="D634" t="str">
            <v xml:space="preserve">       INVEST IN PROVINCES</v>
          </cell>
        </row>
        <row r="635">
          <cell r="B635">
            <v>2445</v>
          </cell>
          <cell r="C635" t="str">
            <v>047</v>
          </cell>
          <cell r="D635" t="str">
            <v xml:space="preserve">       INVEST IN PINTO</v>
          </cell>
        </row>
        <row r="636">
          <cell r="B636">
            <v>2445</v>
          </cell>
          <cell r="C636" t="str">
            <v>048</v>
          </cell>
          <cell r="D636" t="str">
            <v xml:space="preserve">       INVEST IN OCCOQUAN SEWE</v>
          </cell>
        </row>
        <row r="637">
          <cell r="B637">
            <v>2445</v>
          </cell>
          <cell r="C637" t="str">
            <v>049</v>
          </cell>
          <cell r="D637" t="str">
            <v xml:space="preserve">       INVEST IN OCCOQUAN WATE</v>
          </cell>
        </row>
        <row r="638">
          <cell r="B638">
            <v>2445</v>
          </cell>
          <cell r="C638" t="str">
            <v>050</v>
          </cell>
          <cell r="D638" t="str">
            <v xml:space="preserve">       INVEST IN MASSANUTTEN S</v>
          </cell>
        </row>
        <row r="639">
          <cell r="B639">
            <v>2445</v>
          </cell>
          <cell r="C639" t="str">
            <v>051</v>
          </cell>
          <cell r="D639" t="str">
            <v xml:space="preserve">       INVEST IN HOLIDAY SERVI</v>
          </cell>
        </row>
        <row r="640">
          <cell r="B640">
            <v>2445</v>
          </cell>
          <cell r="C640" t="str">
            <v>052</v>
          </cell>
          <cell r="D640" t="str">
            <v xml:space="preserve">       INVEST IN WESTGATE</v>
          </cell>
        </row>
        <row r="641">
          <cell r="B641">
            <v>2445</v>
          </cell>
          <cell r="C641" t="str">
            <v>053</v>
          </cell>
          <cell r="D641" t="str">
            <v xml:space="preserve">       INVEST IN UI OF PA</v>
          </cell>
        </row>
        <row r="642">
          <cell r="B642">
            <v>2445</v>
          </cell>
          <cell r="C642" t="str">
            <v>054</v>
          </cell>
          <cell r="D642" t="str">
            <v xml:space="preserve">       INVEST IN PENN ESTATES</v>
          </cell>
        </row>
        <row r="643">
          <cell r="B643">
            <v>2445</v>
          </cell>
          <cell r="C643" t="str">
            <v>055</v>
          </cell>
          <cell r="D643" t="str">
            <v xml:space="preserve">       INVEST IND BLU MT LAKE</v>
          </cell>
        </row>
        <row r="644">
          <cell r="B644">
            <v>2445</v>
          </cell>
          <cell r="C644" t="str">
            <v>056</v>
          </cell>
          <cell r="D644" t="str">
            <v xml:space="preserve">       INVEST IN SKIDAWAY ISLA</v>
          </cell>
        </row>
        <row r="645">
          <cell r="B645">
            <v>2445</v>
          </cell>
          <cell r="C645" t="str">
            <v>057</v>
          </cell>
          <cell r="D645" t="str">
            <v xml:space="preserve">       INVEST IN ELK RIVER</v>
          </cell>
        </row>
        <row r="646">
          <cell r="B646">
            <v>2445</v>
          </cell>
          <cell r="C646" t="str">
            <v>058</v>
          </cell>
          <cell r="D646" t="str">
            <v xml:space="preserve">       INVEST IN MONTAGUE WATE</v>
          </cell>
        </row>
        <row r="647">
          <cell r="B647">
            <v>2445</v>
          </cell>
          <cell r="C647" t="str">
            <v>059</v>
          </cell>
          <cell r="D647" t="str">
            <v xml:space="preserve">       INVEST IN MONTAGUE SEWE</v>
          </cell>
        </row>
        <row r="648">
          <cell r="B648">
            <v>2445</v>
          </cell>
          <cell r="C648" t="str">
            <v>060</v>
          </cell>
          <cell r="D648" t="str">
            <v xml:space="preserve">       INVEST IN TWIN LAKES</v>
          </cell>
        </row>
        <row r="649">
          <cell r="B649">
            <v>2445</v>
          </cell>
          <cell r="C649" t="str">
            <v>061</v>
          </cell>
          <cell r="D649" t="str">
            <v xml:space="preserve">       INVEST IN TIERRE VERDE</v>
          </cell>
        </row>
        <row r="650">
          <cell r="B650">
            <v>2445</v>
          </cell>
          <cell r="C650" t="str">
            <v>062</v>
          </cell>
          <cell r="D650" t="str">
            <v xml:space="preserve">       INVEST IN LAKE PLACID</v>
          </cell>
        </row>
        <row r="651">
          <cell r="B651">
            <v>2445</v>
          </cell>
          <cell r="C651" t="str">
            <v>063</v>
          </cell>
          <cell r="D651" t="str">
            <v xml:space="preserve">       INVEST IN EAST LAKE</v>
          </cell>
        </row>
        <row r="652">
          <cell r="B652">
            <v>2445</v>
          </cell>
          <cell r="C652" t="str">
            <v>064</v>
          </cell>
          <cell r="D652" t="str">
            <v xml:space="preserve">       INVEST IN CHARLESTON U </v>
          </cell>
        </row>
        <row r="653">
          <cell r="B653">
            <v>2445</v>
          </cell>
          <cell r="C653" t="str">
            <v>065</v>
          </cell>
          <cell r="D653" t="str">
            <v xml:space="preserve">       INVEST IN PEBBLECREEK</v>
          </cell>
        </row>
        <row r="654">
          <cell r="B654">
            <v>2445</v>
          </cell>
          <cell r="C654" t="str">
            <v>066</v>
          </cell>
          <cell r="D654" t="str">
            <v xml:space="preserve">       INVEST IN ALAFAYA</v>
          </cell>
        </row>
        <row r="655">
          <cell r="B655">
            <v>2445</v>
          </cell>
          <cell r="C655" t="str">
            <v>067</v>
          </cell>
          <cell r="D655" t="str">
            <v xml:space="preserve">       INVEST IN LONGWOOD</v>
          </cell>
        </row>
        <row r="656">
          <cell r="B656">
            <v>2445</v>
          </cell>
          <cell r="C656" t="str">
            <v>068</v>
          </cell>
          <cell r="D656" t="str">
            <v xml:space="preserve">       INVEST IN WEDGEFIELD</v>
          </cell>
        </row>
        <row r="657">
          <cell r="B657">
            <v>2445</v>
          </cell>
          <cell r="C657" t="str">
            <v>069</v>
          </cell>
          <cell r="D657" t="str">
            <v xml:space="preserve">       INVEST IN CAROLINA WTR </v>
          </cell>
        </row>
        <row r="658">
          <cell r="B658">
            <v>2445</v>
          </cell>
          <cell r="C658" t="str">
            <v>070</v>
          </cell>
          <cell r="D658" t="str">
            <v xml:space="preserve">       INVEST IN UTIL SERV OF </v>
          </cell>
        </row>
        <row r="659">
          <cell r="B659">
            <v>2445</v>
          </cell>
          <cell r="C659" t="str">
            <v>071</v>
          </cell>
          <cell r="D659" t="str">
            <v xml:space="preserve">       INVEST IN CYPRESS LAKES</v>
          </cell>
        </row>
        <row r="660">
          <cell r="B660">
            <v>2445</v>
          </cell>
          <cell r="C660" t="str">
            <v>072</v>
          </cell>
          <cell r="D660" t="str">
            <v xml:space="preserve">       INVEST IN UTIL INC EAGL</v>
          </cell>
        </row>
        <row r="661">
          <cell r="B661">
            <v>2445</v>
          </cell>
          <cell r="C661" t="str">
            <v>073</v>
          </cell>
          <cell r="D661" t="str">
            <v xml:space="preserve">       INVEST IN SOUTHLAND</v>
          </cell>
        </row>
        <row r="662">
          <cell r="B662">
            <v>2445</v>
          </cell>
          <cell r="C662" t="str">
            <v>074</v>
          </cell>
          <cell r="D662" t="str">
            <v xml:space="preserve">       INVEST IN UNITED UTILIT</v>
          </cell>
        </row>
        <row r="663">
          <cell r="B663">
            <v>2445</v>
          </cell>
          <cell r="C663" t="str">
            <v>075</v>
          </cell>
          <cell r="D663" t="str">
            <v xml:space="preserve">       INVEST IN KEOWEE KEY</v>
          </cell>
        </row>
        <row r="664">
          <cell r="B664">
            <v>2445</v>
          </cell>
          <cell r="C664" t="str">
            <v>076</v>
          </cell>
          <cell r="D664" t="str">
            <v xml:space="preserve">       INVEST IN S C UTILITIES</v>
          </cell>
        </row>
        <row r="665">
          <cell r="B665">
            <v>2445</v>
          </cell>
          <cell r="C665" t="str">
            <v>077</v>
          </cell>
          <cell r="D665" t="str">
            <v xml:space="preserve">       INVEST IN WILD DUNES</v>
          </cell>
        </row>
        <row r="666">
          <cell r="B666">
            <v>2445</v>
          </cell>
          <cell r="C666" t="str">
            <v>078</v>
          </cell>
          <cell r="D666" t="str">
            <v xml:space="preserve">       INVEST IN TEGA CAY</v>
          </cell>
        </row>
        <row r="667">
          <cell r="B667">
            <v>2445</v>
          </cell>
          <cell r="C667" t="str">
            <v>079</v>
          </cell>
          <cell r="D667" t="str">
            <v xml:space="preserve">       INVEST IN CWS INC OF N </v>
          </cell>
        </row>
        <row r="668">
          <cell r="B668">
            <v>2445</v>
          </cell>
          <cell r="C668" t="str">
            <v>080</v>
          </cell>
          <cell r="D668" t="str">
            <v xml:space="preserve">       INVEST IN RIVER POINTE</v>
          </cell>
        </row>
        <row r="669">
          <cell r="B669">
            <v>2445</v>
          </cell>
          <cell r="C669" t="str">
            <v>081</v>
          </cell>
          <cell r="D669" t="str">
            <v xml:space="preserve">       INVEST IN FAIRFIELD</v>
          </cell>
        </row>
        <row r="670">
          <cell r="B670">
            <v>2445</v>
          </cell>
          <cell r="C670" t="str">
            <v>082</v>
          </cell>
          <cell r="D670" t="str">
            <v xml:space="preserve">       INVEST IN CNC-GENOA</v>
          </cell>
        </row>
        <row r="671">
          <cell r="B671">
            <v>2445</v>
          </cell>
          <cell r="C671" t="str">
            <v>083</v>
          </cell>
          <cell r="D671" t="str">
            <v xml:space="preserve">       INVEST IN WATAUGA VISTA</v>
          </cell>
        </row>
        <row r="672">
          <cell r="B672">
            <v>2445</v>
          </cell>
          <cell r="C672" t="str">
            <v>084</v>
          </cell>
          <cell r="D672" t="str">
            <v xml:space="preserve">       INVEST IN BRANDYWINE BA</v>
          </cell>
        </row>
        <row r="673">
          <cell r="B673">
            <v>2445</v>
          </cell>
          <cell r="C673" t="str">
            <v>085</v>
          </cell>
          <cell r="D673" t="str">
            <v xml:space="preserve">       INVEST IN TRANSYLVANIA</v>
          </cell>
        </row>
        <row r="674">
          <cell r="B674">
            <v>2445</v>
          </cell>
          <cell r="C674" t="str">
            <v>086</v>
          </cell>
          <cell r="D674" t="str">
            <v xml:space="preserve">       INVEST IN MID COUNTY</v>
          </cell>
        </row>
        <row r="675">
          <cell r="B675">
            <v>2445</v>
          </cell>
          <cell r="C675" t="str">
            <v>087</v>
          </cell>
          <cell r="D675" t="str">
            <v xml:space="preserve">       INVEST IN LAKE UTIL INC</v>
          </cell>
        </row>
        <row r="676">
          <cell r="B676">
            <v>2445</v>
          </cell>
          <cell r="C676" t="str">
            <v>088</v>
          </cell>
          <cell r="D676" t="str">
            <v xml:space="preserve">       INVEST IN U I OF FLORID</v>
          </cell>
        </row>
        <row r="677">
          <cell r="B677">
            <v>2445</v>
          </cell>
          <cell r="C677" t="str">
            <v>089</v>
          </cell>
          <cell r="D677" t="str">
            <v xml:space="preserve">       INVEST IN MILES GRANT</v>
          </cell>
        </row>
        <row r="678">
          <cell r="B678">
            <v>2445</v>
          </cell>
          <cell r="C678" t="str">
            <v>090</v>
          </cell>
          <cell r="D678" t="str">
            <v xml:space="preserve">       INVEST IN TENN WTR SERV</v>
          </cell>
        </row>
        <row r="679">
          <cell r="B679">
            <v>2445</v>
          </cell>
          <cell r="C679" t="str">
            <v>091</v>
          </cell>
          <cell r="D679" t="str">
            <v xml:space="preserve">       INVEST IN BIOTECH</v>
          </cell>
        </row>
        <row r="680">
          <cell r="B680">
            <v>2445</v>
          </cell>
          <cell r="C680" t="str">
            <v>092</v>
          </cell>
          <cell r="D680" t="str">
            <v xml:space="preserve">       INVEST IN HUTCHINSON IS</v>
          </cell>
        </row>
        <row r="681">
          <cell r="B681">
            <v>2445</v>
          </cell>
          <cell r="C681" t="str">
            <v>093</v>
          </cell>
          <cell r="D681" t="str">
            <v xml:space="preserve">       INVEST IN SANLANDO</v>
          </cell>
        </row>
        <row r="682">
          <cell r="B682">
            <v>2445</v>
          </cell>
          <cell r="C682" t="str">
            <v>094</v>
          </cell>
          <cell r="D682" t="str">
            <v xml:space="preserve">       INVEST IN LAKE GROVES</v>
          </cell>
        </row>
        <row r="683">
          <cell r="B683">
            <v>2445</v>
          </cell>
          <cell r="C683" t="str">
            <v>095</v>
          </cell>
          <cell r="D683" t="str">
            <v xml:space="preserve">       INVEST IN SANDALVEN</v>
          </cell>
        </row>
        <row r="684">
          <cell r="B684">
            <v>2445</v>
          </cell>
          <cell r="C684" t="str">
            <v>096</v>
          </cell>
          <cell r="D684" t="str">
            <v xml:space="preserve">       INVEST IN BAYSIDE</v>
          </cell>
        </row>
        <row r="685">
          <cell r="B685">
            <v>2445</v>
          </cell>
          <cell r="C685" t="str">
            <v>097</v>
          </cell>
          <cell r="D685" t="str">
            <v xml:space="preserve">       INVEST IN SOUTH GATE</v>
          </cell>
        </row>
        <row r="686">
          <cell r="B686">
            <v>2445</v>
          </cell>
          <cell r="C686" t="str">
            <v>098</v>
          </cell>
          <cell r="D686" t="str">
            <v xml:space="preserve">       INVEST IN LABRADOR UI</v>
          </cell>
        </row>
        <row r="687">
          <cell r="B687">
            <v>2445</v>
          </cell>
          <cell r="C687" t="str">
            <v>099</v>
          </cell>
          <cell r="D687" t="str">
            <v xml:space="preserve">       INVEST IN UI OF PENNBRO</v>
          </cell>
        </row>
        <row r="688">
          <cell r="B688">
            <v>2445</v>
          </cell>
          <cell r="C688" t="str">
            <v>100</v>
          </cell>
          <cell r="D688" t="str">
            <v xml:space="preserve">       INVEST IN UI OF HUTCHIN</v>
          </cell>
        </row>
        <row r="689">
          <cell r="B689">
            <v>2445</v>
          </cell>
          <cell r="C689" t="str">
            <v>101</v>
          </cell>
          <cell r="D689" t="str">
            <v xml:space="preserve">       INVEST IN SANDY CREEK</v>
          </cell>
        </row>
        <row r="690">
          <cell r="B690">
            <v>2445</v>
          </cell>
          <cell r="C690" t="str">
            <v>102</v>
          </cell>
          <cell r="D690" t="str">
            <v xml:space="preserve">       INVEST IN NORTH TOPSAIL</v>
          </cell>
        </row>
        <row r="691">
          <cell r="B691">
            <v>2445</v>
          </cell>
          <cell r="C691" t="str">
            <v>103</v>
          </cell>
          <cell r="D691" t="str">
            <v xml:space="preserve">       INVEST IN CAROLINA PINE</v>
          </cell>
        </row>
        <row r="692">
          <cell r="B692">
            <v>2445</v>
          </cell>
          <cell r="C692" t="str">
            <v>104</v>
          </cell>
          <cell r="D692" t="str">
            <v xml:space="preserve">       INVEST IN BRADFIELD FAR</v>
          </cell>
        </row>
        <row r="693">
          <cell r="B693">
            <v>2445</v>
          </cell>
          <cell r="C693" t="str">
            <v>105</v>
          </cell>
          <cell r="D693" t="str">
            <v xml:space="preserve">       INVEST IN NERO UTILITY</v>
          </cell>
        </row>
        <row r="694">
          <cell r="B694">
            <v>2445</v>
          </cell>
          <cell r="C694" t="str">
            <v>106</v>
          </cell>
          <cell r="D694" t="str">
            <v xml:space="preserve">       INVEST IN SKY RANCH</v>
          </cell>
        </row>
        <row r="695">
          <cell r="B695">
            <v>2445</v>
          </cell>
          <cell r="C695" t="str">
            <v>107</v>
          </cell>
          <cell r="D695" t="str">
            <v xml:space="preserve">       INVEST IN BERMUDA WATER</v>
          </cell>
        </row>
        <row r="696">
          <cell r="B696">
            <v>2445</v>
          </cell>
          <cell r="C696" t="str">
            <v>108</v>
          </cell>
          <cell r="D696" t="str">
            <v xml:space="preserve">       INVEST IN UI OF CENTRAL</v>
          </cell>
        </row>
        <row r="697">
          <cell r="B697">
            <v>2445</v>
          </cell>
          <cell r="C697" t="str">
            <v>109</v>
          </cell>
          <cell r="D697" t="str">
            <v xml:space="preserve">       INVEST IN WSC OF IND IN</v>
          </cell>
        </row>
        <row r="698">
          <cell r="B698">
            <v>2445</v>
          </cell>
          <cell r="C698" t="str">
            <v>110</v>
          </cell>
          <cell r="D698" t="str">
            <v xml:space="preserve">       INVEST IN INDIANA WATER</v>
          </cell>
        </row>
        <row r="699">
          <cell r="B699">
            <v>2445</v>
          </cell>
          <cell r="C699" t="str">
            <v>111</v>
          </cell>
          <cell r="D699" t="str">
            <v xml:space="preserve">       INVEST IN WTR SERV CORP</v>
          </cell>
        </row>
        <row r="700">
          <cell r="B700">
            <v>2445</v>
          </cell>
          <cell r="C700" t="str">
            <v>112</v>
          </cell>
          <cell r="D700" t="str">
            <v xml:space="preserve">       INVEST IN WSC OF GEORGI</v>
          </cell>
        </row>
        <row r="701">
          <cell r="B701">
            <v>2450</v>
          </cell>
          <cell r="C701" t="str">
            <v xml:space="preserve"> </v>
          </cell>
          <cell r="D701" t="str">
            <v xml:space="preserve">     NON-UTILITY INVESTMENTS</v>
          </cell>
        </row>
        <row r="702">
          <cell r="B702">
            <v>2455</v>
          </cell>
          <cell r="C702" t="str">
            <v xml:space="preserve"> </v>
          </cell>
          <cell r="D702" t="str">
            <v xml:space="preserve">      NON-UTILITY PROPERTY &amp; I</v>
          </cell>
        </row>
        <row r="703">
          <cell r="B703">
            <v>2460</v>
          </cell>
          <cell r="C703" t="str">
            <v xml:space="preserve"> </v>
          </cell>
          <cell r="D703" t="str">
            <v xml:space="preserve">       NON-UTIL PROP &amp; INVENTO</v>
          </cell>
        </row>
        <row r="704">
          <cell r="B704">
            <v>2465</v>
          </cell>
          <cell r="C704" t="str">
            <v xml:space="preserve"> </v>
          </cell>
          <cell r="D704" t="str">
            <v xml:space="preserve">       ORGANIZATION</v>
          </cell>
        </row>
        <row r="705">
          <cell r="B705">
            <v>2470</v>
          </cell>
          <cell r="C705" t="str">
            <v xml:space="preserve"> </v>
          </cell>
          <cell r="D705" t="str">
            <v xml:space="preserve">       LAND &amp; LAB RIGHTS</v>
          </cell>
        </row>
        <row r="706">
          <cell r="B706">
            <v>2475</v>
          </cell>
          <cell r="C706" t="str">
            <v xml:space="preserve"> </v>
          </cell>
          <cell r="D706" t="str">
            <v xml:space="preserve">       PROCESSING PLANT</v>
          </cell>
        </row>
        <row r="707">
          <cell r="B707">
            <v>2480</v>
          </cell>
          <cell r="C707" t="str">
            <v xml:space="preserve"> </v>
          </cell>
          <cell r="D707" t="str">
            <v xml:space="preserve">       OFF STRUCT &amp; IMPROV</v>
          </cell>
        </row>
        <row r="708">
          <cell r="B708">
            <v>2485</v>
          </cell>
          <cell r="C708" t="str">
            <v xml:space="preserve"> </v>
          </cell>
          <cell r="D708" t="str">
            <v xml:space="preserve">       PORTABLE OFFICE STRUCTU</v>
          </cell>
        </row>
        <row r="709">
          <cell r="B709">
            <v>2490</v>
          </cell>
          <cell r="C709" t="str">
            <v xml:space="preserve"> </v>
          </cell>
          <cell r="D709" t="str">
            <v xml:space="preserve">       OFFICE FURNITURE</v>
          </cell>
        </row>
        <row r="710">
          <cell r="B710">
            <v>2495</v>
          </cell>
          <cell r="C710" t="str">
            <v xml:space="preserve"> </v>
          </cell>
          <cell r="D710" t="str">
            <v xml:space="preserve">       OFFICE EQUIPMENT</v>
          </cell>
        </row>
        <row r="711">
          <cell r="B711">
            <v>2500</v>
          </cell>
          <cell r="C711" t="str">
            <v xml:space="preserve"> </v>
          </cell>
          <cell r="D711" t="str">
            <v xml:space="preserve">       MAINTENANCE STRUCT &amp; IM</v>
          </cell>
        </row>
        <row r="712">
          <cell r="B712">
            <v>2505</v>
          </cell>
          <cell r="C712" t="str">
            <v xml:space="preserve"> </v>
          </cell>
          <cell r="D712" t="str">
            <v xml:space="preserve">       LAB FURNITURE</v>
          </cell>
        </row>
        <row r="713">
          <cell r="B713">
            <v>2510</v>
          </cell>
          <cell r="C713" t="str">
            <v xml:space="preserve"> </v>
          </cell>
          <cell r="D713" t="str">
            <v xml:space="preserve">       MAINTENANCE TOOL</v>
          </cell>
        </row>
        <row r="714">
          <cell r="B714">
            <v>2515</v>
          </cell>
          <cell r="C714" t="str">
            <v xml:space="preserve"> </v>
          </cell>
          <cell r="D714" t="str">
            <v xml:space="preserve">       EQUIPMENT &amp; MACHINERY</v>
          </cell>
        </row>
        <row r="715">
          <cell r="B715">
            <v>2520</v>
          </cell>
          <cell r="C715" t="str">
            <v xml:space="preserve"> </v>
          </cell>
          <cell r="D715" t="str">
            <v xml:space="preserve">       COMMUNICATION EQUIPMENT</v>
          </cell>
        </row>
        <row r="716">
          <cell r="B716">
            <v>2525</v>
          </cell>
          <cell r="C716" t="str">
            <v xml:space="preserve"> </v>
          </cell>
          <cell r="D716" t="str">
            <v xml:space="preserve">      ACC DEPR NON-UTILITY PRO</v>
          </cell>
        </row>
        <row r="717">
          <cell r="B717">
            <v>2530</v>
          </cell>
          <cell r="C717" t="str">
            <v xml:space="preserve"> </v>
          </cell>
          <cell r="D717" t="str">
            <v xml:space="preserve">       ACC DEPR-PROP &amp; INV</v>
          </cell>
        </row>
        <row r="718">
          <cell r="B718">
            <v>2535</v>
          </cell>
          <cell r="C718" t="str">
            <v xml:space="preserve"> </v>
          </cell>
          <cell r="D718" t="str">
            <v xml:space="preserve">       ACC DEPR-ORGANIZATION</v>
          </cell>
        </row>
        <row r="719">
          <cell r="B719">
            <v>2540</v>
          </cell>
          <cell r="C719" t="str">
            <v xml:space="preserve"> </v>
          </cell>
          <cell r="D719" t="str">
            <v xml:space="preserve">       ACC DEPR-LAND&amp;LAB</v>
          </cell>
        </row>
        <row r="720">
          <cell r="B720">
            <v>2545</v>
          </cell>
          <cell r="C720" t="str">
            <v xml:space="preserve"> </v>
          </cell>
          <cell r="D720" t="str">
            <v xml:space="preserve">       ACC DEPR-PROCESSING PLA</v>
          </cell>
        </row>
        <row r="721">
          <cell r="B721">
            <v>2550</v>
          </cell>
          <cell r="C721" t="str">
            <v xml:space="preserve"> </v>
          </cell>
          <cell r="D721" t="str">
            <v xml:space="preserve">       ACC DEPR-OFF STRUCTURE</v>
          </cell>
        </row>
        <row r="722">
          <cell r="B722">
            <v>2555</v>
          </cell>
          <cell r="C722" t="str">
            <v xml:space="preserve"> </v>
          </cell>
          <cell r="D722" t="str">
            <v xml:space="preserve">       ACC DEPR-PORT OFF STRUC</v>
          </cell>
        </row>
        <row r="723">
          <cell r="B723">
            <v>2560</v>
          </cell>
          <cell r="C723" t="str">
            <v xml:space="preserve"> </v>
          </cell>
          <cell r="D723" t="str">
            <v xml:space="preserve">       ACC DEPR-OFF FURNITURE</v>
          </cell>
        </row>
        <row r="724">
          <cell r="B724">
            <v>2565</v>
          </cell>
          <cell r="C724" t="str">
            <v xml:space="preserve"> </v>
          </cell>
          <cell r="D724" t="str">
            <v xml:space="preserve">       ACC DEPR-OFF EQUIPMENT</v>
          </cell>
        </row>
        <row r="725">
          <cell r="B725">
            <v>2570</v>
          </cell>
          <cell r="C725" t="str">
            <v xml:space="preserve"> </v>
          </cell>
          <cell r="D725" t="str">
            <v xml:space="preserve">       ACC DEPR-MAINT STRUCTUR</v>
          </cell>
        </row>
        <row r="726">
          <cell r="B726">
            <v>2575</v>
          </cell>
          <cell r="C726" t="str">
            <v xml:space="preserve"> </v>
          </cell>
          <cell r="D726" t="str">
            <v xml:space="preserve">       ACC DEPR-LAB FURNITURE</v>
          </cell>
        </row>
        <row r="727">
          <cell r="B727">
            <v>2580</v>
          </cell>
          <cell r="C727" t="str">
            <v xml:space="preserve"> </v>
          </cell>
          <cell r="D727" t="str">
            <v xml:space="preserve">       ACC DEPR-MAINT TOOL</v>
          </cell>
        </row>
        <row r="728">
          <cell r="B728">
            <v>2585</v>
          </cell>
          <cell r="C728" t="str">
            <v xml:space="preserve"> </v>
          </cell>
          <cell r="D728" t="str">
            <v xml:space="preserve">       ACC DEPR-EQ &amp; MACHINERY</v>
          </cell>
        </row>
        <row r="729">
          <cell r="B729">
            <v>2590</v>
          </cell>
          <cell r="C729" t="str">
            <v xml:space="preserve"> </v>
          </cell>
          <cell r="D729" t="str">
            <v xml:space="preserve">       ACC DEPR-COMMUN EQPT</v>
          </cell>
        </row>
        <row r="730">
          <cell r="B730">
            <v>2595</v>
          </cell>
          <cell r="C730" t="str">
            <v xml:space="preserve"> </v>
          </cell>
          <cell r="D730" t="str">
            <v xml:space="preserve">      NONREG GOODWILL</v>
          </cell>
        </row>
        <row r="731">
          <cell r="B731">
            <v>2600</v>
          </cell>
          <cell r="C731" t="str">
            <v xml:space="preserve"> </v>
          </cell>
          <cell r="D731" t="str">
            <v xml:space="preserve">       NONREGULATED GOODWILL</v>
          </cell>
        </row>
        <row r="732">
          <cell r="B732">
            <v>2605</v>
          </cell>
          <cell r="C732" t="str">
            <v xml:space="preserve"> </v>
          </cell>
          <cell r="D732" t="str">
            <v xml:space="preserve">       ACCUM AMORT NONREG GOOD</v>
          </cell>
        </row>
        <row r="733">
          <cell r="B733">
            <v>2610</v>
          </cell>
          <cell r="C733" t="str">
            <v xml:space="preserve"> </v>
          </cell>
          <cell r="D733" t="str">
            <v xml:space="preserve">     ESCROW DEPOSIT</v>
          </cell>
        </row>
        <row r="734">
          <cell r="B734">
            <v>2615</v>
          </cell>
          <cell r="C734" t="str">
            <v xml:space="preserve"> </v>
          </cell>
          <cell r="D734" t="str">
            <v xml:space="preserve">      ESCROW DEPOSIT</v>
          </cell>
        </row>
        <row r="735">
          <cell r="B735">
            <v>2620</v>
          </cell>
          <cell r="C735" t="str">
            <v xml:space="preserve"> </v>
          </cell>
          <cell r="D735" t="str">
            <v xml:space="preserve">       UTIL PLANT ACQUIRED/DIS</v>
          </cell>
        </row>
        <row r="736">
          <cell r="B736">
            <v>2625</v>
          </cell>
          <cell r="C736" t="str">
            <v xml:space="preserve"> </v>
          </cell>
          <cell r="D736" t="str">
            <v xml:space="preserve">    CURRENT ASSETS</v>
          </cell>
        </row>
        <row r="737">
          <cell r="B737">
            <v>2630</v>
          </cell>
          <cell r="C737" t="str">
            <v xml:space="preserve"> </v>
          </cell>
          <cell r="D737" t="str">
            <v xml:space="preserve">     CASH</v>
          </cell>
        </row>
        <row r="738">
          <cell r="B738">
            <v>2635</v>
          </cell>
          <cell r="C738" t="str">
            <v xml:space="preserve"> </v>
          </cell>
          <cell r="D738" t="str">
            <v xml:space="preserve">      CASH-IN BANK</v>
          </cell>
        </row>
        <row r="739">
          <cell r="B739">
            <v>2640</v>
          </cell>
          <cell r="C739" t="str">
            <v>10</v>
          </cell>
          <cell r="D739" t="str">
            <v xml:space="preserve">       CASH-CHASE-WSC DISBURSE</v>
          </cell>
        </row>
        <row r="740">
          <cell r="B740">
            <v>2640</v>
          </cell>
          <cell r="C740" t="str">
            <v>11</v>
          </cell>
          <cell r="D740" t="str">
            <v xml:space="preserve">       CASH-CHASE-DEPOSITORY</v>
          </cell>
        </row>
        <row r="741">
          <cell r="B741">
            <v>2640</v>
          </cell>
          <cell r="C741" t="str">
            <v>12</v>
          </cell>
          <cell r="D741" t="str">
            <v xml:space="preserve">       CASH-CHASE MONEY MARKET</v>
          </cell>
        </row>
        <row r="742">
          <cell r="B742">
            <v>2640</v>
          </cell>
          <cell r="C742" t="str">
            <v>13</v>
          </cell>
          <cell r="D742" t="str">
            <v xml:space="preserve">       CASH CONSOLIDATION</v>
          </cell>
        </row>
        <row r="743">
          <cell r="B743">
            <v>2640</v>
          </cell>
          <cell r="C743" t="str">
            <v>14</v>
          </cell>
          <cell r="D743" t="str">
            <v xml:space="preserve">       CASH CLEARING ACCOUNT</v>
          </cell>
        </row>
        <row r="744">
          <cell r="B744">
            <v>2640</v>
          </cell>
          <cell r="C744" t="str">
            <v>15</v>
          </cell>
          <cell r="D744" t="str">
            <v xml:space="preserve">       CASH CLEARING-COLLECT A</v>
          </cell>
        </row>
        <row r="745">
          <cell r="B745">
            <v>2640</v>
          </cell>
          <cell r="C745" t="str">
            <v>16</v>
          </cell>
          <cell r="D745" t="str">
            <v xml:space="preserve">       CASH-CHASE-WSCIL</v>
          </cell>
        </row>
        <row r="746">
          <cell r="B746">
            <v>2640</v>
          </cell>
          <cell r="C746" t="str">
            <v>17</v>
          </cell>
          <cell r="D746" t="str">
            <v xml:space="preserve">       CASH-CHASE-WSC INS DISB</v>
          </cell>
        </row>
        <row r="747">
          <cell r="B747">
            <v>2640</v>
          </cell>
          <cell r="C747" t="str">
            <v>18</v>
          </cell>
          <cell r="D747" t="str">
            <v xml:space="preserve">       CASH-TD BANK CANADA USD</v>
          </cell>
        </row>
        <row r="748">
          <cell r="B748">
            <v>2640</v>
          </cell>
          <cell r="C748" t="str">
            <v>19</v>
          </cell>
          <cell r="D748" t="str">
            <v xml:space="preserve">       CASH-BANK OF NEW YORK M</v>
          </cell>
        </row>
        <row r="749">
          <cell r="B749">
            <v>2640</v>
          </cell>
          <cell r="C749" t="str">
            <v>20</v>
          </cell>
          <cell r="D749" t="str">
            <v xml:space="preserve">       CASH-TD BANK NA USD</v>
          </cell>
        </row>
        <row r="750">
          <cell r="B750">
            <v>2640</v>
          </cell>
          <cell r="C750" t="str">
            <v>21</v>
          </cell>
          <cell r="D750" t="str">
            <v xml:space="preserve">       CASH-CHASE-CWS COLLECTI</v>
          </cell>
        </row>
        <row r="751">
          <cell r="B751">
            <v>2640</v>
          </cell>
          <cell r="C751" t="str">
            <v>22</v>
          </cell>
          <cell r="D751" t="str">
            <v xml:space="preserve">       CASH-BANK OF AMERICA-AC</v>
          </cell>
        </row>
        <row r="752">
          <cell r="B752">
            <v>2640</v>
          </cell>
          <cell r="C752" t="str">
            <v>23</v>
          </cell>
          <cell r="D752" t="str">
            <v xml:space="preserve">       CASH-CHASE-CREDIT CARD</v>
          </cell>
        </row>
        <row r="753">
          <cell r="B753">
            <v>2640</v>
          </cell>
          <cell r="C753" t="str">
            <v>24</v>
          </cell>
          <cell r="D753" t="str">
            <v xml:space="preserve">       CASH-CHASE-FLEXSERV</v>
          </cell>
        </row>
        <row r="754">
          <cell r="B754">
            <v>2640</v>
          </cell>
          <cell r="C754" t="str">
            <v>25</v>
          </cell>
          <cell r="D754" t="str">
            <v xml:space="preserve">       CASH-BANK OF AMERICA-SC</v>
          </cell>
        </row>
        <row r="755">
          <cell r="B755">
            <v>2640</v>
          </cell>
          <cell r="C755" t="str">
            <v>26</v>
          </cell>
          <cell r="D755" t="str">
            <v xml:space="preserve">       CASH-WILLIAM BLAIR</v>
          </cell>
        </row>
        <row r="756">
          <cell r="B756">
            <v>2640</v>
          </cell>
          <cell r="C756" t="str">
            <v>27</v>
          </cell>
          <cell r="D756" t="str">
            <v xml:space="preserve">       CASH-WIRE TRANSFER CLEA</v>
          </cell>
        </row>
        <row r="757">
          <cell r="B757">
            <v>2640</v>
          </cell>
          <cell r="C757" t="str">
            <v>28</v>
          </cell>
          <cell r="D757" t="str">
            <v xml:space="preserve">       CASH-CNC MOREHEAD CTY-W</v>
          </cell>
        </row>
        <row r="758">
          <cell r="B758">
            <v>2640</v>
          </cell>
          <cell r="C758" t="str">
            <v>29</v>
          </cell>
          <cell r="D758" t="str">
            <v xml:space="preserve">       CASH-CHASE-AZ 2185-0135</v>
          </cell>
        </row>
        <row r="759">
          <cell r="B759">
            <v>2640</v>
          </cell>
          <cell r="C759" t="str">
            <v>30</v>
          </cell>
          <cell r="D759" t="str">
            <v xml:space="preserve">       CASH-COBANK-AZ</v>
          </cell>
        </row>
        <row r="760">
          <cell r="B760">
            <v>2640</v>
          </cell>
          <cell r="C760" t="str">
            <v>31</v>
          </cell>
          <cell r="D760" t="str">
            <v xml:space="preserve">       CASH-BANK OF AMERICA-GA</v>
          </cell>
        </row>
        <row r="761">
          <cell r="B761">
            <v>2640</v>
          </cell>
          <cell r="C761" t="str">
            <v>32</v>
          </cell>
          <cell r="D761" t="str">
            <v xml:space="preserve">       CASH-BANK OF AMERICA-NV</v>
          </cell>
        </row>
        <row r="762">
          <cell r="B762">
            <v>2640</v>
          </cell>
          <cell r="C762" t="str">
            <v>33</v>
          </cell>
          <cell r="D762" t="str">
            <v xml:space="preserve">       CASH-CHASE-SPG CRK HYD</v>
          </cell>
        </row>
        <row r="763">
          <cell r="B763">
            <v>2640</v>
          </cell>
          <cell r="C763" t="str">
            <v>34</v>
          </cell>
          <cell r="D763" t="str">
            <v xml:space="preserve">       CASH-CHASE-SPG CRK CAP</v>
          </cell>
        </row>
        <row r="764">
          <cell r="B764">
            <v>2640</v>
          </cell>
          <cell r="C764" t="str">
            <v>35</v>
          </cell>
          <cell r="D764" t="str">
            <v xml:space="preserve">       CASH-BANK OF AMERICA-MD</v>
          </cell>
        </row>
        <row r="765">
          <cell r="B765">
            <v>2640</v>
          </cell>
          <cell r="C765" t="str">
            <v>36</v>
          </cell>
          <cell r="D765" t="str">
            <v xml:space="preserve">       CASH-CHASE-BETTERMENT F</v>
          </cell>
        </row>
        <row r="766">
          <cell r="B766">
            <v>2640</v>
          </cell>
          <cell r="C766" t="str">
            <v>37</v>
          </cell>
          <cell r="D766" t="str">
            <v xml:space="preserve">       CASH-CHASE-PLT CAP FUND</v>
          </cell>
        </row>
        <row r="767">
          <cell r="B767">
            <v>2640</v>
          </cell>
          <cell r="C767" t="str">
            <v>38</v>
          </cell>
          <cell r="D767" t="str">
            <v xml:space="preserve">       CASH-CHASE-WTR STORAGE </v>
          </cell>
        </row>
        <row r="768">
          <cell r="B768">
            <v>2640</v>
          </cell>
          <cell r="C768" t="str">
            <v>39</v>
          </cell>
          <cell r="D768" t="str">
            <v xml:space="preserve">       CASH-FL NATL OF ORLANDO</v>
          </cell>
        </row>
        <row r="769">
          <cell r="B769">
            <v>2640</v>
          </cell>
          <cell r="C769" t="str">
            <v>40</v>
          </cell>
          <cell r="D769" t="str">
            <v xml:space="preserve">       CASH-COMMERICAL BANK-KY</v>
          </cell>
        </row>
        <row r="770">
          <cell r="B770">
            <v>2640</v>
          </cell>
          <cell r="C770" t="str">
            <v>41</v>
          </cell>
          <cell r="D770" t="str">
            <v xml:space="preserve">       CASH-CLINTON 1ST NATL B</v>
          </cell>
        </row>
        <row r="771">
          <cell r="B771">
            <v>2640</v>
          </cell>
          <cell r="C771" t="str">
            <v>42</v>
          </cell>
          <cell r="D771" t="str">
            <v xml:space="preserve">       CASH-CLINTON-DEBT RESER</v>
          </cell>
        </row>
        <row r="772">
          <cell r="B772">
            <v>2640</v>
          </cell>
          <cell r="C772" t="str">
            <v>43</v>
          </cell>
          <cell r="D772" t="str">
            <v xml:space="preserve">       CASH-BANK OF AMERICA-FL</v>
          </cell>
        </row>
        <row r="773">
          <cell r="B773">
            <v>2640</v>
          </cell>
          <cell r="C773" t="str">
            <v>44</v>
          </cell>
          <cell r="D773" t="str">
            <v xml:space="preserve">       CASH-NATIONS BANK-SEUI</v>
          </cell>
        </row>
        <row r="774">
          <cell r="B774">
            <v>2640</v>
          </cell>
          <cell r="C774" t="str">
            <v>45</v>
          </cell>
          <cell r="D774" t="str">
            <v xml:space="preserve">       CASH-BARNETT BANK</v>
          </cell>
        </row>
        <row r="775">
          <cell r="B775">
            <v>2640</v>
          </cell>
          <cell r="C775" t="str">
            <v>46</v>
          </cell>
          <cell r="D775" t="str">
            <v xml:space="preserve">       CASH-CHASE-LA</v>
          </cell>
        </row>
        <row r="776">
          <cell r="B776">
            <v>2640</v>
          </cell>
          <cell r="C776" t="str">
            <v>47</v>
          </cell>
          <cell r="D776" t="str">
            <v xml:space="preserve">       CASH-BANK OF AMERICA-NC</v>
          </cell>
        </row>
        <row r="777">
          <cell r="B777">
            <v>2640</v>
          </cell>
          <cell r="C777" t="str">
            <v>48</v>
          </cell>
          <cell r="D777" t="str">
            <v xml:space="preserve">       CASH-BANK OF AM-COLCHES</v>
          </cell>
        </row>
        <row r="778">
          <cell r="B778">
            <v>2640</v>
          </cell>
          <cell r="C778" t="str">
            <v>49</v>
          </cell>
          <cell r="D778" t="str">
            <v xml:space="preserve">       CASH-TALLAHATCHIE-MS</v>
          </cell>
        </row>
        <row r="779">
          <cell r="B779">
            <v>2640</v>
          </cell>
          <cell r="C779" t="str">
            <v>50</v>
          </cell>
          <cell r="D779" t="str">
            <v xml:space="preserve">       CASH-BB&amp;T</v>
          </cell>
        </row>
        <row r="780">
          <cell r="B780">
            <v>2640</v>
          </cell>
          <cell r="C780" t="str">
            <v>51</v>
          </cell>
          <cell r="D780" t="str">
            <v xml:space="preserve">       CASH-CHASE-WTR RTS PRO </v>
          </cell>
        </row>
        <row r="781">
          <cell r="B781">
            <v>2640</v>
          </cell>
          <cell r="C781" t="str">
            <v>52</v>
          </cell>
          <cell r="D781" t="str">
            <v xml:space="preserve">       CASH-CHASE-UIL ESCROW</v>
          </cell>
        </row>
        <row r="782">
          <cell r="B782">
            <v>2640</v>
          </cell>
          <cell r="C782" t="str">
            <v>53</v>
          </cell>
          <cell r="D782" t="str">
            <v xml:space="preserve">       CASH-1ST COMMUNITY BANK</v>
          </cell>
        </row>
        <row r="783">
          <cell r="B783">
            <v>2645</v>
          </cell>
          <cell r="C783" t="str">
            <v xml:space="preserve"> </v>
          </cell>
          <cell r="D783" t="str">
            <v xml:space="preserve">      PETTY CASH</v>
          </cell>
        </row>
        <row r="784">
          <cell r="B784">
            <v>2650</v>
          </cell>
          <cell r="C784" t="str">
            <v>10</v>
          </cell>
          <cell r="D784" t="str">
            <v xml:space="preserve">       CASH-WSC PETTY CASH-CHA</v>
          </cell>
        </row>
        <row r="785">
          <cell r="B785">
            <v>2650</v>
          </cell>
          <cell r="C785" t="str">
            <v>11</v>
          </cell>
          <cell r="D785" t="str">
            <v xml:space="preserve">       CASH-CWS PETTY CASH-BOA</v>
          </cell>
        </row>
        <row r="786">
          <cell r="B786">
            <v>2650</v>
          </cell>
          <cell r="C786" t="str">
            <v>12</v>
          </cell>
          <cell r="D786" t="str">
            <v xml:space="preserve">       CASH-CNC PETTY CASH-BOA</v>
          </cell>
        </row>
        <row r="787">
          <cell r="B787">
            <v>2650</v>
          </cell>
          <cell r="C787" t="str">
            <v>13</v>
          </cell>
          <cell r="D787" t="str">
            <v xml:space="preserve">       CASH-UUC PETTY CASH</v>
          </cell>
        </row>
        <row r="788">
          <cell r="B788">
            <v>2650</v>
          </cell>
          <cell r="C788" t="str">
            <v>14</v>
          </cell>
          <cell r="D788" t="str">
            <v xml:space="preserve">       CASH-MD PETTY CASH-BOA</v>
          </cell>
        </row>
        <row r="789">
          <cell r="B789">
            <v>2650</v>
          </cell>
          <cell r="C789" t="str">
            <v>15</v>
          </cell>
          <cell r="D789" t="str">
            <v xml:space="preserve">       CASH-FL PETTY CASH-BOA</v>
          </cell>
        </row>
        <row r="790">
          <cell r="B790">
            <v>2650</v>
          </cell>
          <cell r="C790" t="str">
            <v>16</v>
          </cell>
          <cell r="D790" t="str">
            <v xml:space="preserve">       CASH-GA PETTY CASH-BOA</v>
          </cell>
        </row>
        <row r="791">
          <cell r="B791">
            <v>2650</v>
          </cell>
          <cell r="C791" t="str">
            <v>17</v>
          </cell>
          <cell r="D791" t="str">
            <v xml:space="preserve">       CASH-LA PETTY CASH-CHAS</v>
          </cell>
        </row>
        <row r="792">
          <cell r="B792">
            <v>2650</v>
          </cell>
          <cell r="C792" t="str">
            <v>18</v>
          </cell>
          <cell r="D792" t="str">
            <v xml:space="preserve">       CASH-MS PETTY CASH-TALL</v>
          </cell>
        </row>
        <row r="793">
          <cell r="B793">
            <v>2650</v>
          </cell>
          <cell r="C793" t="str">
            <v>19</v>
          </cell>
          <cell r="D793" t="str">
            <v xml:space="preserve">       CASH-BIOTECH PETTY CASH</v>
          </cell>
        </row>
        <row r="794">
          <cell r="B794">
            <v>2650</v>
          </cell>
          <cell r="C794" t="str">
            <v>20</v>
          </cell>
          <cell r="D794" t="str">
            <v xml:space="preserve">       CASH-AZ PETTY CASH-CHAS</v>
          </cell>
        </row>
        <row r="795">
          <cell r="B795">
            <v>2650</v>
          </cell>
          <cell r="C795" t="str">
            <v>21</v>
          </cell>
          <cell r="D795" t="str">
            <v xml:space="preserve">       CASH-NV PETTY CASH-BOA</v>
          </cell>
        </row>
        <row r="796">
          <cell r="B796">
            <v>2650</v>
          </cell>
          <cell r="C796" t="str">
            <v>22</v>
          </cell>
          <cell r="D796" t="str">
            <v xml:space="preserve">       PETTY CASH</v>
          </cell>
        </row>
        <row r="797">
          <cell r="B797">
            <v>2655</v>
          </cell>
          <cell r="C797" t="str">
            <v xml:space="preserve"> </v>
          </cell>
          <cell r="D797" t="str">
            <v xml:space="preserve">     ACCOUNTS RECEIVABLE</v>
          </cell>
        </row>
        <row r="798">
          <cell r="B798">
            <v>2660</v>
          </cell>
          <cell r="C798" t="str">
            <v xml:space="preserve"> </v>
          </cell>
          <cell r="D798" t="str">
            <v xml:space="preserve">      A/R CASH UNAPPLIED</v>
          </cell>
        </row>
        <row r="799">
          <cell r="B799">
            <v>2665</v>
          </cell>
          <cell r="C799" t="str">
            <v xml:space="preserve"> </v>
          </cell>
          <cell r="D799" t="str">
            <v xml:space="preserve">       CASH UNAPPLIED</v>
          </cell>
        </row>
        <row r="800">
          <cell r="B800">
            <v>2670</v>
          </cell>
          <cell r="C800" t="str">
            <v xml:space="preserve"> </v>
          </cell>
          <cell r="D800" t="str">
            <v xml:space="preserve">      ACCOUNTS RECEIVABLE CUST</v>
          </cell>
        </row>
        <row r="801">
          <cell r="B801">
            <v>2675</v>
          </cell>
          <cell r="C801" t="str">
            <v xml:space="preserve"> </v>
          </cell>
          <cell r="D801" t="str">
            <v xml:space="preserve">       A/R-CUSTOMER TRADE CC&amp;B</v>
          </cell>
        </row>
        <row r="802">
          <cell r="B802">
            <v>2676</v>
          </cell>
          <cell r="C802" t="str">
            <v xml:space="preserve"> </v>
          </cell>
          <cell r="D802" t="str">
            <v xml:space="preserve">       A/R-TRADE US</v>
          </cell>
        </row>
        <row r="803">
          <cell r="B803">
            <v>2677</v>
          </cell>
          <cell r="C803" t="str">
            <v xml:space="preserve"> </v>
          </cell>
          <cell r="D803" t="str">
            <v xml:space="preserve">       A/R-OTHER USD</v>
          </cell>
        </row>
        <row r="804">
          <cell r="B804">
            <v>2678</v>
          </cell>
          <cell r="C804" t="str">
            <v xml:space="preserve"> </v>
          </cell>
          <cell r="D804" t="str">
            <v xml:space="preserve">       A/R-INTEREST</v>
          </cell>
        </row>
        <row r="805">
          <cell r="B805">
            <v>2680</v>
          </cell>
          <cell r="C805" t="str">
            <v xml:space="preserve"> </v>
          </cell>
          <cell r="D805" t="str">
            <v xml:space="preserve">       A/R-CUSTOMER ACCRUAL</v>
          </cell>
        </row>
        <row r="806">
          <cell r="B806">
            <v>2685</v>
          </cell>
          <cell r="C806" t="str">
            <v xml:space="preserve"> </v>
          </cell>
          <cell r="D806" t="str">
            <v xml:space="preserve">       A/R-CUSTOMER REFUNDS</v>
          </cell>
        </row>
        <row r="807">
          <cell r="B807">
            <v>2690</v>
          </cell>
          <cell r="C807" t="str">
            <v xml:space="preserve"> </v>
          </cell>
          <cell r="D807" t="str">
            <v xml:space="preserve">      ACCUM PROV UNCOLLECT ACC</v>
          </cell>
        </row>
        <row r="808">
          <cell r="B808">
            <v>2695</v>
          </cell>
          <cell r="C808" t="str">
            <v xml:space="preserve"> </v>
          </cell>
          <cell r="D808" t="str">
            <v xml:space="preserve">      ACCOUNTS RECEIVABLE OTHE</v>
          </cell>
        </row>
        <row r="809">
          <cell r="B809">
            <v>2700</v>
          </cell>
          <cell r="C809" t="str">
            <v xml:space="preserve"> </v>
          </cell>
          <cell r="D809" t="str">
            <v xml:space="preserve">       A/R-OTHER</v>
          </cell>
        </row>
        <row r="810">
          <cell r="B810">
            <v>2710</v>
          </cell>
          <cell r="C810" t="str">
            <v xml:space="preserve"> </v>
          </cell>
          <cell r="D810" t="str">
            <v xml:space="preserve">      A/R ASSOC COS</v>
          </cell>
        </row>
        <row r="811">
          <cell r="B811">
            <v>2715</v>
          </cell>
          <cell r="C811" t="str">
            <v xml:space="preserve"> </v>
          </cell>
          <cell r="D811" t="str">
            <v xml:space="preserve">     TOTAL NOTES RECEIVABLE</v>
          </cell>
        </row>
        <row r="812">
          <cell r="B812">
            <v>2720</v>
          </cell>
          <cell r="C812" t="str">
            <v xml:space="preserve"> </v>
          </cell>
          <cell r="D812" t="str">
            <v xml:space="preserve">      NOTES REC ACCOCIATED COS</v>
          </cell>
        </row>
        <row r="813">
          <cell r="B813">
            <v>2725</v>
          </cell>
          <cell r="C813" t="str">
            <v xml:space="preserve"> </v>
          </cell>
          <cell r="D813" t="str">
            <v xml:space="preserve">       N/R ASSOC COS</v>
          </cell>
        </row>
        <row r="814">
          <cell r="B814">
            <v>2730</v>
          </cell>
          <cell r="C814" t="str">
            <v xml:space="preserve"> </v>
          </cell>
          <cell r="D814" t="str">
            <v xml:space="preserve">      N/R OTHER</v>
          </cell>
        </row>
        <row r="815">
          <cell r="B815">
            <v>2735</v>
          </cell>
          <cell r="C815" t="str">
            <v xml:space="preserve"> </v>
          </cell>
          <cell r="D815" t="str">
            <v xml:space="preserve">      LONG TERM NOTES RECEIVAB</v>
          </cell>
        </row>
        <row r="816">
          <cell r="B816">
            <v>2740</v>
          </cell>
          <cell r="C816" t="str">
            <v xml:space="preserve"> </v>
          </cell>
          <cell r="D816" t="str">
            <v xml:space="preserve">      N/R STOCK PURCHASE</v>
          </cell>
        </row>
        <row r="817">
          <cell r="B817">
            <v>2745</v>
          </cell>
          <cell r="C817" t="str">
            <v xml:space="preserve"> </v>
          </cell>
          <cell r="D817" t="str">
            <v xml:space="preserve">       N/R STOCK PURCHASE</v>
          </cell>
        </row>
        <row r="818">
          <cell r="B818">
            <v>2750</v>
          </cell>
          <cell r="C818" t="str">
            <v xml:space="preserve"> </v>
          </cell>
          <cell r="D818" t="str">
            <v xml:space="preserve">     INVENTORY TOTAL</v>
          </cell>
        </row>
        <row r="819">
          <cell r="B819">
            <v>2755</v>
          </cell>
          <cell r="C819" t="str">
            <v xml:space="preserve"> </v>
          </cell>
          <cell r="D819" t="str">
            <v xml:space="preserve">      INVENTORY</v>
          </cell>
        </row>
        <row r="820">
          <cell r="B820">
            <v>2770</v>
          </cell>
          <cell r="C820" t="str">
            <v xml:space="preserve"> </v>
          </cell>
          <cell r="D820" t="str">
            <v xml:space="preserve">     TOTAL SPECIAL DEPOSITS</v>
          </cell>
        </row>
        <row r="821">
          <cell r="B821">
            <v>2775</v>
          </cell>
          <cell r="C821" t="str">
            <v xml:space="preserve"> </v>
          </cell>
          <cell r="D821" t="str">
            <v xml:space="preserve">      SPECIAL DEPOSITS</v>
          </cell>
        </row>
        <row r="822">
          <cell r="B822">
            <v>2780</v>
          </cell>
          <cell r="C822" t="str">
            <v xml:space="preserve"> </v>
          </cell>
          <cell r="D822" t="str">
            <v xml:space="preserve">     PREPAID EXPENSES</v>
          </cell>
        </row>
        <row r="823">
          <cell r="B823">
            <v>2785</v>
          </cell>
          <cell r="C823" t="str">
            <v xml:space="preserve"> </v>
          </cell>
          <cell r="D823" t="str">
            <v xml:space="preserve">      PREPAYMENTS</v>
          </cell>
        </row>
        <row r="824">
          <cell r="B824">
            <v>2790</v>
          </cell>
          <cell r="C824" t="str">
            <v xml:space="preserve"> </v>
          </cell>
          <cell r="D824" t="str">
            <v xml:space="preserve">      PREPAID INSURANCE</v>
          </cell>
        </row>
        <row r="825">
          <cell r="B825">
            <v>2795</v>
          </cell>
          <cell r="C825" t="str">
            <v xml:space="preserve"> </v>
          </cell>
          <cell r="D825" t="str">
            <v xml:space="preserve">      PREPAID REIMBURSEMENTS</v>
          </cell>
        </row>
        <row r="826">
          <cell r="B826">
            <v>2800</v>
          </cell>
          <cell r="C826" t="str">
            <v xml:space="preserve"> </v>
          </cell>
          <cell r="D826" t="str">
            <v xml:space="preserve">      PREPAID TARIFF FUNDS</v>
          </cell>
        </row>
        <row r="827">
          <cell r="B827">
            <v>2805</v>
          </cell>
          <cell r="C827" t="str">
            <v xml:space="preserve"> </v>
          </cell>
          <cell r="D827" t="str">
            <v xml:space="preserve">     OTHER CURRENT ASSETS</v>
          </cell>
        </row>
        <row r="828">
          <cell r="B828">
            <v>2810</v>
          </cell>
          <cell r="C828" t="str">
            <v xml:space="preserve"> </v>
          </cell>
          <cell r="D828" t="str">
            <v xml:space="preserve">      INTEREST &amp; DIVIDENDS REC</v>
          </cell>
        </row>
        <row r="829">
          <cell r="B829">
            <v>2815</v>
          </cell>
          <cell r="C829" t="str">
            <v xml:space="preserve"> </v>
          </cell>
          <cell r="D829" t="str">
            <v xml:space="preserve">       INT &amp; DIV RECEIVABLE</v>
          </cell>
        </row>
        <row r="830">
          <cell r="B830">
            <v>2820</v>
          </cell>
          <cell r="C830" t="str">
            <v xml:space="preserve"> </v>
          </cell>
          <cell r="D830" t="str">
            <v xml:space="preserve">      MISC CURRENT ASSETS</v>
          </cell>
        </row>
        <row r="831">
          <cell r="B831">
            <v>2825</v>
          </cell>
          <cell r="C831" t="str">
            <v xml:space="preserve"> </v>
          </cell>
          <cell r="D831" t="str">
            <v xml:space="preserve">       MISC CURRENT ASSETS</v>
          </cell>
        </row>
        <row r="832">
          <cell r="B832">
            <v>2830</v>
          </cell>
          <cell r="C832" t="str">
            <v xml:space="preserve"> </v>
          </cell>
          <cell r="D832" t="str">
            <v xml:space="preserve">       INVESTMENTS IN STOCK</v>
          </cell>
        </row>
        <row r="833">
          <cell r="B833">
            <v>2835</v>
          </cell>
          <cell r="C833" t="str">
            <v xml:space="preserve"> </v>
          </cell>
          <cell r="D833" t="str">
            <v xml:space="preserve">       TEMPORARY CASH INVESTME</v>
          </cell>
        </row>
        <row r="834">
          <cell r="B834">
            <v>2840</v>
          </cell>
          <cell r="C834" t="str">
            <v xml:space="preserve"> </v>
          </cell>
          <cell r="D834" t="str">
            <v xml:space="preserve">       DEFERRED STOCK COMPENSA</v>
          </cell>
        </row>
        <row r="835">
          <cell r="B835">
            <v>2845</v>
          </cell>
          <cell r="C835" t="str">
            <v xml:space="preserve"> </v>
          </cell>
          <cell r="D835" t="str">
            <v xml:space="preserve">      CASH VALUE OF LIFE INS</v>
          </cell>
        </row>
        <row r="836">
          <cell r="B836">
            <v>2850</v>
          </cell>
          <cell r="C836" t="str">
            <v xml:space="preserve"> </v>
          </cell>
          <cell r="D836" t="str">
            <v xml:space="preserve">      PRELIMINARY SURVEY</v>
          </cell>
        </row>
        <row r="837">
          <cell r="B837">
            <v>2855</v>
          </cell>
          <cell r="C837" t="str">
            <v xml:space="preserve"> </v>
          </cell>
          <cell r="D837" t="str">
            <v xml:space="preserve">       PRELIMINARY SURVEY</v>
          </cell>
        </row>
        <row r="838">
          <cell r="B838">
            <v>2856</v>
          </cell>
          <cell r="C838" t="str">
            <v>00801</v>
          </cell>
          <cell r="D838" t="str">
            <v xml:space="preserve">        PRELIMINARY SURVEY PRO</v>
          </cell>
        </row>
        <row r="839">
          <cell r="B839">
            <v>2860</v>
          </cell>
          <cell r="C839" t="str">
            <v xml:space="preserve"> </v>
          </cell>
          <cell r="D839" t="str">
            <v xml:space="preserve">      CLEARING</v>
          </cell>
        </row>
        <row r="840">
          <cell r="B840">
            <v>2865</v>
          </cell>
          <cell r="C840" t="str">
            <v xml:space="preserve"> </v>
          </cell>
          <cell r="D840" t="str">
            <v xml:space="preserve">       PAYROLL CLEARING</v>
          </cell>
        </row>
        <row r="841">
          <cell r="B841">
            <v>2870</v>
          </cell>
          <cell r="C841" t="str">
            <v xml:space="preserve"> </v>
          </cell>
          <cell r="D841" t="str">
            <v xml:space="preserve">       FLEX SERV</v>
          </cell>
        </row>
        <row r="842">
          <cell r="B842">
            <v>2875</v>
          </cell>
          <cell r="C842" t="str">
            <v xml:space="preserve"> </v>
          </cell>
          <cell r="D842" t="str">
            <v xml:space="preserve">       401K CLEARING</v>
          </cell>
        </row>
        <row r="843">
          <cell r="B843">
            <v>2880</v>
          </cell>
          <cell r="C843" t="str">
            <v xml:space="preserve"> </v>
          </cell>
          <cell r="D843" t="str">
            <v xml:space="preserve">     DEF CHGS &amp; OTHER ASSETS</v>
          </cell>
        </row>
        <row r="844">
          <cell r="B844">
            <v>2885</v>
          </cell>
          <cell r="C844" t="str">
            <v xml:space="preserve"> </v>
          </cell>
          <cell r="D844" t="str">
            <v xml:space="preserve">      UNAMORT DEBT DISCOUNT &amp; </v>
          </cell>
        </row>
        <row r="845">
          <cell r="B845">
            <v>2890</v>
          </cell>
          <cell r="C845" t="str">
            <v xml:space="preserve"> </v>
          </cell>
          <cell r="D845" t="str">
            <v xml:space="preserve">       DEBT EXPENSE BEING AMOR</v>
          </cell>
        </row>
        <row r="846">
          <cell r="B846">
            <v>2895</v>
          </cell>
          <cell r="C846" t="str">
            <v xml:space="preserve"> </v>
          </cell>
          <cell r="D846" t="str">
            <v xml:space="preserve">       AMORT - DEBT EXPENSE</v>
          </cell>
        </row>
        <row r="847">
          <cell r="B847">
            <v>2900</v>
          </cell>
          <cell r="C847" t="str">
            <v xml:space="preserve"> </v>
          </cell>
          <cell r="D847" t="str">
            <v xml:space="preserve">      DEFERRED RATE CASE EXPEN</v>
          </cell>
        </row>
        <row r="848">
          <cell r="B848">
            <v>2905</v>
          </cell>
          <cell r="C848" t="str">
            <v xml:space="preserve"> </v>
          </cell>
          <cell r="D848" t="str">
            <v xml:space="preserve">       RATE CASE IN PROGRESS</v>
          </cell>
        </row>
        <row r="849">
          <cell r="B849">
            <v>2906</v>
          </cell>
          <cell r="C849" t="str">
            <v>00901</v>
          </cell>
          <cell r="D849" t="str">
            <v xml:space="preserve">        RCIP - ATTORNEY FEES</v>
          </cell>
        </row>
        <row r="850">
          <cell r="B850">
            <v>2907</v>
          </cell>
          <cell r="C850" t="str">
            <v>00901</v>
          </cell>
          <cell r="D850" t="str">
            <v xml:space="preserve">        RCIP - CAPITALIZED TIM</v>
          </cell>
        </row>
        <row r="851">
          <cell r="B851">
            <v>2908</v>
          </cell>
          <cell r="C851" t="str">
            <v>00901</v>
          </cell>
          <cell r="D851" t="str">
            <v xml:space="preserve">        RCIP - ADMINISTRATIVE </v>
          </cell>
        </row>
        <row r="852">
          <cell r="B852">
            <v>2909</v>
          </cell>
          <cell r="C852" t="str">
            <v>00901</v>
          </cell>
          <cell r="D852" t="str">
            <v xml:space="preserve">        RCIP - TRAVEL</v>
          </cell>
        </row>
        <row r="853">
          <cell r="B853">
            <v>2910</v>
          </cell>
          <cell r="C853" t="str">
            <v>00901</v>
          </cell>
          <cell r="D853" t="str">
            <v xml:space="preserve">        RCIP - CONSULTING FEES</v>
          </cell>
        </row>
        <row r="854">
          <cell r="B854">
            <v>2914</v>
          </cell>
          <cell r="C854" t="str">
            <v>00901</v>
          </cell>
          <cell r="D854" t="str">
            <v xml:space="preserve">        RCIP - TRANSFER TO DEF</v>
          </cell>
        </row>
        <row r="855">
          <cell r="B855">
            <v>2915</v>
          </cell>
          <cell r="C855" t="str">
            <v xml:space="preserve"> </v>
          </cell>
          <cell r="D855" t="str">
            <v xml:space="preserve">       REG EXP BEING AMORT</v>
          </cell>
        </row>
        <row r="856">
          <cell r="B856">
            <v>2920</v>
          </cell>
          <cell r="C856" t="str">
            <v xml:space="preserve"> </v>
          </cell>
          <cell r="D856" t="str">
            <v xml:space="preserve">       RATE CASE BEING AMORT</v>
          </cell>
        </row>
        <row r="857">
          <cell r="B857">
            <v>2925</v>
          </cell>
          <cell r="C857" t="str">
            <v xml:space="preserve"> </v>
          </cell>
          <cell r="D857" t="str">
            <v xml:space="preserve">       MISC REGULATORY COMM EX</v>
          </cell>
        </row>
        <row r="858">
          <cell r="B858">
            <v>2930</v>
          </cell>
          <cell r="C858" t="str">
            <v xml:space="preserve"> </v>
          </cell>
          <cell r="D858" t="str">
            <v xml:space="preserve">       RATE CASE ACCUM AMORT</v>
          </cell>
        </row>
        <row r="859">
          <cell r="B859">
            <v>2933</v>
          </cell>
          <cell r="C859" t="str">
            <v xml:space="preserve"> </v>
          </cell>
          <cell r="D859" t="str">
            <v xml:space="preserve">       WATER CONSERVATION REBA</v>
          </cell>
        </row>
        <row r="860">
          <cell r="B860">
            <v>2935</v>
          </cell>
          <cell r="C860" t="str">
            <v xml:space="preserve"> </v>
          </cell>
          <cell r="D860" t="str">
            <v xml:space="preserve">       ORIG COST EXPENSE</v>
          </cell>
        </row>
        <row r="861">
          <cell r="B861">
            <v>2940</v>
          </cell>
          <cell r="C861" t="str">
            <v xml:space="preserve"> </v>
          </cell>
          <cell r="D861" t="str">
            <v xml:space="preserve">       ORIG COST ACCUM AMORT</v>
          </cell>
        </row>
        <row r="862">
          <cell r="B862">
            <v>2945</v>
          </cell>
          <cell r="C862" t="str">
            <v xml:space="preserve"> </v>
          </cell>
          <cell r="D862" t="str">
            <v xml:space="preserve">      OTHER DEFERRED CHARGES</v>
          </cell>
        </row>
        <row r="863">
          <cell r="B863">
            <v>2950</v>
          </cell>
          <cell r="C863" t="str">
            <v xml:space="preserve"> </v>
          </cell>
          <cell r="D863" t="str">
            <v xml:space="preserve">       DEF CHGS-LANDSCAPING</v>
          </cell>
        </row>
        <row r="864">
          <cell r="B864">
            <v>2955</v>
          </cell>
          <cell r="C864" t="str">
            <v xml:space="preserve"> </v>
          </cell>
          <cell r="D864" t="str">
            <v xml:space="preserve">       DEF CHGS-CUSTOMER COMPL</v>
          </cell>
        </row>
        <row r="865">
          <cell r="B865">
            <v>2960</v>
          </cell>
          <cell r="C865" t="str">
            <v xml:space="preserve"> </v>
          </cell>
          <cell r="D865" t="str">
            <v xml:space="preserve">       DEF CHGS-TANK MAINT&amp;REP</v>
          </cell>
        </row>
        <row r="866">
          <cell r="B866">
            <v>2965</v>
          </cell>
          <cell r="C866" t="str">
            <v xml:space="preserve"> </v>
          </cell>
          <cell r="D866" t="str">
            <v xml:space="preserve">       DEF CHGS-RELOCATION EXP</v>
          </cell>
        </row>
        <row r="867">
          <cell r="B867">
            <v>2970</v>
          </cell>
          <cell r="C867" t="str">
            <v xml:space="preserve"> </v>
          </cell>
          <cell r="D867" t="str">
            <v xml:space="preserve">       DEF CHGS-ATTORNEY FEE</v>
          </cell>
        </row>
        <row r="868">
          <cell r="B868">
            <v>2975</v>
          </cell>
          <cell r="C868" t="str">
            <v xml:space="preserve"> </v>
          </cell>
          <cell r="D868" t="str">
            <v xml:space="preserve">       DEF CHGS-HURRICANE/STOR</v>
          </cell>
        </row>
        <row r="869">
          <cell r="B869">
            <v>2980</v>
          </cell>
          <cell r="C869" t="str">
            <v xml:space="preserve"> </v>
          </cell>
          <cell r="D869" t="str">
            <v xml:space="preserve">       DEF CHGS-EMP FEES</v>
          </cell>
        </row>
        <row r="870">
          <cell r="B870">
            <v>2985</v>
          </cell>
          <cell r="C870" t="str">
            <v xml:space="preserve"> </v>
          </cell>
          <cell r="D870" t="str">
            <v xml:space="preserve">       DEF CHGS-OTHER</v>
          </cell>
        </row>
        <row r="871">
          <cell r="B871">
            <v>3000</v>
          </cell>
          <cell r="C871" t="str">
            <v xml:space="preserve"> </v>
          </cell>
          <cell r="D871" t="str">
            <v xml:space="preserve">       DEF CHGS-OTHER WTR &amp; SW</v>
          </cell>
        </row>
        <row r="872">
          <cell r="B872">
            <v>3005</v>
          </cell>
          <cell r="C872" t="str">
            <v xml:space="preserve"> </v>
          </cell>
          <cell r="D872" t="str">
            <v xml:space="preserve">       DEF CHGS-MULTI YR TESTI</v>
          </cell>
        </row>
        <row r="873">
          <cell r="B873">
            <v>3020</v>
          </cell>
          <cell r="C873" t="str">
            <v xml:space="preserve"> </v>
          </cell>
          <cell r="D873" t="str">
            <v xml:space="preserve">       DEF CHGS-SLUDGE HAULING</v>
          </cell>
        </row>
        <row r="874">
          <cell r="B874">
            <v>3025</v>
          </cell>
          <cell r="C874" t="str">
            <v xml:space="preserve"> </v>
          </cell>
          <cell r="D874" t="str">
            <v xml:space="preserve">       DEF CHGS-PR WASH/JET SW</v>
          </cell>
        </row>
        <row r="875">
          <cell r="B875">
            <v>3030</v>
          </cell>
          <cell r="C875" t="str">
            <v xml:space="preserve"> </v>
          </cell>
          <cell r="D875" t="str">
            <v xml:space="preserve">       DEF CHGS-TV SEWER MAINS</v>
          </cell>
        </row>
        <row r="876">
          <cell r="B876">
            <v>3040</v>
          </cell>
          <cell r="C876" t="str">
            <v xml:space="preserve"> </v>
          </cell>
          <cell r="D876" t="str">
            <v xml:space="preserve">       DEF CHGS-TANK MAINT&amp;REP</v>
          </cell>
        </row>
        <row r="877">
          <cell r="B877">
            <v>3080</v>
          </cell>
          <cell r="C877" t="str">
            <v xml:space="preserve"> </v>
          </cell>
          <cell r="D877" t="str">
            <v xml:space="preserve">       AMORT - LANDSCAPING</v>
          </cell>
        </row>
        <row r="878">
          <cell r="B878">
            <v>3090</v>
          </cell>
          <cell r="C878" t="str">
            <v xml:space="preserve"> </v>
          </cell>
          <cell r="D878" t="str">
            <v xml:space="preserve">       AMORT - CUSTOMER COMPLA</v>
          </cell>
        </row>
        <row r="879">
          <cell r="B879">
            <v>3110</v>
          </cell>
          <cell r="C879" t="str">
            <v xml:space="preserve"> </v>
          </cell>
          <cell r="D879" t="str">
            <v xml:space="preserve">       AMORT - TANK MAINT&amp;REP </v>
          </cell>
        </row>
        <row r="880">
          <cell r="B880">
            <v>3120</v>
          </cell>
          <cell r="C880" t="str">
            <v xml:space="preserve"> </v>
          </cell>
          <cell r="D880" t="str">
            <v xml:space="preserve">       AMORT - RELOCATION EXP</v>
          </cell>
        </row>
        <row r="881">
          <cell r="B881">
            <v>3125</v>
          </cell>
          <cell r="C881" t="str">
            <v xml:space="preserve"> </v>
          </cell>
          <cell r="D881" t="str">
            <v xml:space="preserve">       AMORT - ATTORNEY FEE</v>
          </cell>
        </row>
        <row r="882">
          <cell r="B882">
            <v>3130</v>
          </cell>
          <cell r="C882" t="str">
            <v xml:space="preserve"> </v>
          </cell>
          <cell r="D882" t="str">
            <v xml:space="preserve">       AMORT - HURRICANE/STORM</v>
          </cell>
        </row>
        <row r="883">
          <cell r="B883">
            <v>3135</v>
          </cell>
          <cell r="C883" t="str">
            <v xml:space="preserve"> </v>
          </cell>
          <cell r="D883" t="str">
            <v xml:space="preserve">       AMORT - EMPLOYEE FEES</v>
          </cell>
        </row>
        <row r="884">
          <cell r="B884">
            <v>3140</v>
          </cell>
          <cell r="C884" t="str">
            <v xml:space="preserve"> </v>
          </cell>
          <cell r="D884" t="str">
            <v xml:space="preserve">       AMORT - OTHER</v>
          </cell>
        </row>
        <row r="885">
          <cell r="B885">
            <v>3155</v>
          </cell>
          <cell r="C885" t="str">
            <v xml:space="preserve"> </v>
          </cell>
          <cell r="D885" t="str">
            <v xml:space="preserve">       AMORT - OTHER WTR &amp; SWR</v>
          </cell>
        </row>
        <row r="886">
          <cell r="B886">
            <v>3160</v>
          </cell>
          <cell r="C886" t="str">
            <v xml:space="preserve"> </v>
          </cell>
          <cell r="D886" t="str">
            <v xml:space="preserve">       AMORT - MULTI YR TESTIN</v>
          </cell>
        </row>
        <row r="887">
          <cell r="B887">
            <v>3175</v>
          </cell>
          <cell r="C887" t="str">
            <v xml:space="preserve"> </v>
          </cell>
          <cell r="D887" t="str">
            <v xml:space="preserve">       AMORT - SLUDGE HAULING</v>
          </cell>
        </row>
        <row r="888">
          <cell r="B888">
            <v>3180</v>
          </cell>
          <cell r="C888" t="str">
            <v xml:space="preserve"> </v>
          </cell>
          <cell r="D888" t="str">
            <v xml:space="preserve">       AMORT - PR WASH/JET SWR</v>
          </cell>
        </row>
        <row r="889">
          <cell r="B889">
            <v>3185</v>
          </cell>
          <cell r="C889" t="str">
            <v xml:space="preserve"> </v>
          </cell>
          <cell r="D889" t="str">
            <v xml:space="preserve">       AMORT - TV SEWER MAINS</v>
          </cell>
        </row>
        <row r="890">
          <cell r="B890">
            <v>3195</v>
          </cell>
          <cell r="C890" t="str">
            <v xml:space="preserve"> </v>
          </cell>
          <cell r="D890" t="str">
            <v xml:space="preserve">       AMORT - TANK MAINT&amp;REP </v>
          </cell>
        </row>
        <row r="891">
          <cell r="B891">
            <v>3200</v>
          </cell>
          <cell r="C891" t="str">
            <v xml:space="preserve"> </v>
          </cell>
          <cell r="D891" t="str">
            <v xml:space="preserve">      REGULATORY INCOME TAX AS</v>
          </cell>
        </row>
        <row r="892">
          <cell r="B892">
            <v>3210</v>
          </cell>
          <cell r="C892" t="str">
            <v xml:space="preserve"> </v>
          </cell>
          <cell r="D892" t="str">
            <v xml:space="preserve">   TOTAL LIABILITIES</v>
          </cell>
        </row>
        <row r="893">
          <cell r="B893">
            <v>3215</v>
          </cell>
          <cell r="C893" t="str">
            <v xml:space="preserve"> </v>
          </cell>
          <cell r="D893" t="str">
            <v xml:space="preserve">    LONG TERM LIABILITIES</v>
          </cell>
        </row>
        <row r="894">
          <cell r="B894">
            <v>3220</v>
          </cell>
          <cell r="C894" t="str">
            <v xml:space="preserve"> </v>
          </cell>
          <cell r="D894" t="str">
            <v xml:space="preserve">     ADVANCES IN AID OF CONSTR</v>
          </cell>
        </row>
        <row r="895">
          <cell r="B895">
            <v>3225</v>
          </cell>
          <cell r="C895" t="str">
            <v xml:space="preserve"> </v>
          </cell>
          <cell r="D895" t="str">
            <v xml:space="preserve">      ADV-IN-AID OF CONST-WATE</v>
          </cell>
        </row>
        <row r="896">
          <cell r="B896">
            <v>3230</v>
          </cell>
          <cell r="C896" t="str">
            <v xml:space="preserve"> </v>
          </cell>
          <cell r="D896" t="str">
            <v xml:space="preserve">      ADV-IN-AID OF CONST-SEWE</v>
          </cell>
        </row>
        <row r="897">
          <cell r="B897">
            <v>3235</v>
          </cell>
          <cell r="C897" t="str">
            <v xml:space="preserve"> </v>
          </cell>
          <cell r="D897" t="str">
            <v xml:space="preserve">      ACC AMORT-AIA-WATER</v>
          </cell>
        </row>
        <row r="898">
          <cell r="B898">
            <v>3240</v>
          </cell>
          <cell r="C898" t="str">
            <v xml:space="preserve"> </v>
          </cell>
          <cell r="D898" t="str">
            <v xml:space="preserve">      ACC AMORT-CIA-SEWER</v>
          </cell>
        </row>
        <row r="899">
          <cell r="B899">
            <v>3245</v>
          </cell>
          <cell r="C899" t="str">
            <v xml:space="preserve"> </v>
          </cell>
          <cell r="D899" t="str">
            <v xml:space="preserve">     CONTRIBUTIONS IN AID CONS</v>
          </cell>
        </row>
        <row r="900">
          <cell r="B900">
            <v>3250</v>
          </cell>
          <cell r="C900" t="str">
            <v xml:space="preserve"> </v>
          </cell>
          <cell r="D900" t="str">
            <v xml:space="preserve">      CONTRIBUTIONS IN AID WAT</v>
          </cell>
        </row>
        <row r="901">
          <cell r="B901">
            <v>3255</v>
          </cell>
          <cell r="C901" t="str">
            <v xml:space="preserve"> </v>
          </cell>
          <cell r="D901" t="str">
            <v xml:space="preserve">       CIAC-ORGANIZATION</v>
          </cell>
        </row>
        <row r="902">
          <cell r="B902">
            <v>3260</v>
          </cell>
          <cell r="C902" t="str">
            <v xml:space="preserve"> </v>
          </cell>
          <cell r="D902" t="str">
            <v xml:space="preserve">       CIAC-FRANCHISES</v>
          </cell>
        </row>
        <row r="903">
          <cell r="B903">
            <v>3265</v>
          </cell>
          <cell r="C903" t="str">
            <v xml:space="preserve"> </v>
          </cell>
          <cell r="D903" t="str">
            <v xml:space="preserve">       CIAC-STRUCT &amp; IMPRV SRC</v>
          </cell>
        </row>
        <row r="904">
          <cell r="B904">
            <v>3270</v>
          </cell>
          <cell r="C904" t="str">
            <v xml:space="preserve"> </v>
          </cell>
          <cell r="D904" t="str">
            <v xml:space="preserve">       CIAC-STRUCT &amp; IMPRV WTP</v>
          </cell>
        </row>
        <row r="905">
          <cell r="B905">
            <v>3275</v>
          </cell>
          <cell r="C905" t="str">
            <v xml:space="preserve"> </v>
          </cell>
          <cell r="D905" t="str">
            <v xml:space="preserve">       CIAC-STRUCT &amp; IMPRV TRA</v>
          </cell>
        </row>
        <row r="906">
          <cell r="B906">
            <v>3280</v>
          </cell>
          <cell r="C906" t="str">
            <v xml:space="preserve"> </v>
          </cell>
          <cell r="D906" t="str">
            <v xml:space="preserve">       CIAC-STRUCT &amp; IMPRV GEN</v>
          </cell>
        </row>
        <row r="907">
          <cell r="B907">
            <v>3285</v>
          </cell>
          <cell r="C907" t="str">
            <v xml:space="preserve"> </v>
          </cell>
          <cell r="D907" t="str">
            <v xml:space="preserve">       CIAC-COLLECTING RESERVO</v>
          </cell>
        </row>
        <row r="908">
          <cell r="B908">
            <v>3290</v>
          </cell>
          <cell r="C908" t="str">
            <v xml:space="preserve"> </v>
          </cell>
          <cell r="D908" t="str">
            <v xml:space="preserve">       CIAC-LAKE, RIVER, OTHER</v>
          </cell>
        </row>
        <row r="909">
          <cell r="B909">
            <v>3295</v>
          </cell>
          <cell r="C909" t="str">
            <v xml:space="preserve"> </v>
          </cell>
          <cell r="D909" t="str">
            <v xml:space="preserve">       CIAC-WELLS &amp; SPRINGS</v>
          </cell>
        </row>
        <row r="910">
          <cell r="B910">
            <v>3300</v>
          </cell>
          <cell r="C910" t="str">
            <v xml:space="preserve"> </v>
          </cell>
          <cell r="D910" t="str">
            <v xml:space="preserve">       CIAC-INFILTRATION GALLE</v>
          </cell>
        </row>
        <row r="911">
          <cell r="B911">
            <v>3305</v>
          </cell>
          <cell r="C911" t="str">
            <v xml:space="preserve"> </v>
          </cell>
          <cell r="D911" t="str">
            <v xml:space="preserve">       CIAC-SUPPLY MAINS</v>
          </cell>
        </row>
        <row r="912">
          <cell r="B912">
            <v>3310</v>
          </cell>
          <cell r="C912" t="str">
            <v xml:space="preserve"> </v>
          </cell>
          <cell r="D912" t="str">
            <v xml:space="preserve">       CIAC-POWER GENERATION E</v>
          </cell>
        </row>
        <row r="913">
          <cell r="B913">
            <v>3315</v>
          </cell>
          <cell r="C913" t="str">
            <v xml:space="preserve"> </v>
          </cell>
          <cell r="D913" t="str">
            <v xml:space="preserve">       CIAC-ELEC PUMP EQP SRC </v>
          </cell>
        </row>
        <row r="914">
          <cell r="B914">
            <v>3320</v>
          </cell>
          <cell r="C914" t="str">
            <v xml:space="preserve"> </v>
          </cell>
          <cell r="D914" t="str">
            <v xml:space="preserve">       CIAC-ELEC PUMP EQP WTP</v>
          </cell>
        </row>
        <row r="915">
          <cell r="B915">
            <v>3325</v>
          </cell>
          <cell r="C915" t="str">
            <v xml:space="preserve"> </v>
          </cell>
          <cell r="D915" t="str">
            <v xml:space="preserve">       CIAC-ELEC PUMP EQP TRAN</v>
          </cell>
        </row>
        <row r="916">
          <cell r="B916">
            <v>3330</v>
          </cell>
          <cell r="C916" t="str">
            <v xml:space="preserve"> </v>
          </cell>
          <cell r="D916" t="str">
            <v xml:space="preserve">       CIAC-WATER TREATMENT EQ</v>
          </cell>
        </row>
        <row r="917">
          <cell r="B917">
            <v>3335</v>
          </cell>
          <cell r="C917" t="str">
            <v xml:space="preserve"> </v>
          </cell>
          <cell r="D917" t="str">
            <v xml:space="preserve">       CIAC-DIST RESV &amp; STANDP</v>
          </cell>
        </row>
        <row r="918">
          <cell r="B918">
            <v>3340</v>
          </cell>
          <cell r="C918" t="str">
            <v xml:space="preserve"> </v>
          </cell>
          <cell r="D918" t="str">
            <v xml:space="preserve">       CIAC-TRANS &amp; DISTR MAIN</v>
          </cell>
        </row>
        <row r="919">
          <cell r="B919">
            <v>3345</v>
          </cell>
          <cell r="C919" t="str">
            <v xml:space="preserve"> </v>
          </cell>
          <cell r="D919" t="str">
            <v xml:space="preserve">       CIAC-SERVICE LINES</v>
          </cell>
        </row>
        <row r="920">
          <cell r="B920">
            <v>3350</v>
          </cell>
          <cell r="C920" t="str">
            <v xml:space="preserve"> </v>
          </cell>
          <cell r="D920" t="str">
            <v xml:space="preserve">       CIAC-METERS</v>
          </cell>
        </row>
        <row r="921">
          <cell r="B921">
            <v>3355</v>
          </cell>
          <cell r="C921" t="str">
            <v xml:space="preserve"> </v>
          </cell>
          <cell r="D921" t="str">
            <v xml:space="preserve">       CIAC-METER INSTALLS</v>
          </cell>
        </row>
        <row r="922">
          <cell r="B922">
            <v>3360</v>
          </cell>
          <cell r="C922" t="str">
            <v xml:space="preserve"> </v>
          </cell>
          <cell r="D922" t="str">
            <v xml:space="preserve">       CIAC-HYDRANTS</v>
          </cell>
        </row>
        <row r="923">
          <cell r="B923">
            <v>3365</v>
          </cell>
          <cell r="C923" t="str">
            <v xml:space="preserve"> </v>
          </cell>
          <cell r="D923" t="str">
            <v xml:space="preserve">       CIAC-BACKFLOW PREVENT D</v>
          </cell>
        </row>
        <row r="924">
          <cell r="B924">
            <v>3370</v>
          </cell>
          <cell r="C924" t="str">
            <v xml:space="preserve"> </v>
          </cell>
          <cell r="D924" t="str">
            <v xml:space="preserve">       CIAC-OTH PLT&amp;MISC EQP I</v>
          </cell>
        </row>
        <row r="925">
          <cell r="B925">
            <v>3375</v>
          </cell>
          <cell r="C925" t="str">
            <v xml:space="preserve"> </v>
          </cell>
          <cell r="D925" t="str">
            <v xml:space="preserve">       CIAC-OTH PLT&amp;MISC EQP S</v>
          </cell>
        </row>
        <row r="926">
          <cell r="B926">
            <v>3380</v>
          </cell>
          <cell r="C926" t="str">
            <v xml:space="preserve"> </v>
          </cell>
          <cell r="D926" t="str">
            <v xml:space="preserve">       CIAC-OTH PLT&amp;MISC EQP W</v>
          </cell>
        </row>
        <row r="927">
          <cell r="B927">
            <v>3385</v>
          </cell>
          <cell r="C927" t="str">
            <v xml:space="preserve"> </v>
          </cell>
          <cell r="D927" t="str">
            <v xml:space="preserve">       CIAC-OTH PLT&amp;MISC EQP D</v>
          </cell>
        </row>
        <row r="928">
          <cell r="B928">
            <v>3390</v>
          </cell>
          <cell r="C928" t="str">
            <v xml:space="preserve"> </v>
          </cell>
          <cell r="D928" t="str">
            <v xml:space="preserve">       CIAC-OFFICE STRUCTURE</v>
          </cell>
        </row>
        <row r="929">
          <cell r="B929">
            <v>3395</v>
          </cell>
          <cell r="C929" t="str">
            <v xml:space="preserve"> </v>
          </cell>
          <cell r="D929" t="str">
            <v xml:space="preserve">       CIAC-OFFICE FURN/EQPT</v>
          </cell>
        </row>
        <row r="930">
          <cell r="B930">
            <v>3400</v>
          </cell>
          <cell r="C930" t="str">
            <v xml:space="preserve"> </v>
          </cell>
          <cell r="D930" t="str">
            <v xml:space="preserve">       CIAC-STORES EQUIPMENT</v>
          </cell>
        </row>
        <row r="931">
          <cell r="B931">
            <v>3405</v>
          </cell>
          <cell r="C931" t="str">
            <v xml:space="preserve"> </v>
          </cell>
          <cell r="D931" t="str">
            <v xml:space="preserve">       CIAC-TOOL SHOP &amp; MISC E</v>
          </cell>
        </row>
        <row r="932">
          <cell r="B932">
            <v>3410</v>
          </cell>
          <cell r="C932" t="str">
            <v xml:space="preserve"> </v>
          </cell>
          <cell r="D932" t="str">
            <v xml:space="preserve">       CIAC-LABORATORY EQUIPME</v>
          </cell>
        </row>
        <row r="933">
          <cell r="B933">
            <v>3415</v>
          </cell>
          <cell r="C933" t="str">
            <v xml:space="preserve"> </v>
          </cell>
          <cell r="D933" t="str">
            <v xml:space="preserve">       CIAC-POWER OPERATED EQU</v>
          </cell>
        </row>
        <row r="934">
          <cell r="B934">
            <v>3420</v>
          </cell>
          <cell r="C934" t="str">
            <v xml:space="preserve"> </v>
          </cell>
          <cell r="D934" t="str">
            <v xml:space="preserve">       CIAC-COMMUNICATION EQPT</v>
          </cell>
        </row>
        <row r="935">
          <cell r="B935">
            <v>3425</v>
          </cell>
          <cell r="C935" t="str">
            <v xml:space="preserve"> </v>
          </cell>
          <cell r="D935" t="str">
            <v xml:space="preserve">       CIAC-MISC EQUIPMENT</v>
          </cell>
        </row>
        <row r="936">
          <cell r="B936">
            <v>3430</v>
          </cell>
          <cell r="C936" t="str">
            <v xml:space="preserve"> </v>
          </cell>
          <cell r="D936" t="str">
            <v xml:space="preserve">       CIAC-OTHER TANGIBLE PLT</v>
          </cell>
        </row>
        <row r="937">
          <cell r="B937">
            <v>3435</v>
          </cell>
          <cell r="C937" t="str">
            <v xml:space="preserve"> </v>
          </cell>
          <cell r="D937" t="str">
            <v xml:space="preserve">       CIAC-WATER-TAP</v>
          </cell>
        </row>
        <row r="938">
          <cell r="B938">
            <v>3440</v>
          </cell>
          <cell r="C938" t="str">
            <v xml:space="preserve"> </v>
          </cell>
          <cell r="D938" t="str">
            <v xml:space="preserve">       CIAC-WTR MGMT FEE</v>
          </cell>
        </row>
        <row r="939">
          <cell r="B939">
            <v>3442</v>
          </cell>
          <cell r="C939" t="str">
            <v xml:space="preserve"> </v>
          </cell>
          <cell r="D939" t="str">
            <v xml:space="preserve">       CIAC-WTR LINE EXT FEE</v>
          </cell>
        </row>
        <row r="940">
          <cell r="B940">
            <v>3445</v>
          </cell>
          <cell r="C940" t="str">
            <v xml:space="preserve"> </v>
          </cell>
          <cell r="D940" t="str">
            <v xml:space="preserve">       CIAC-WTR RES CAP FEE</v>
          </cell>
        </row>
        <row r="941">
          <cell r="B941">
            <v>3450</v>
          </cell>
          <cell r="C941" t="str">
            <v xml:space="preserve"> </v>
          </cell>
          <cell r="D941" t="str">
            <v xml:space="preserve">       CIAC-WTR PLT MOD FEE</v>
          </cell>
        </row>
        <row r="942">
          <cell r="B942">
            <v>3455</v>
          </cell>
          <cell r="C942" t="str">
            <v xml:space="preserve"> </v>
          </cell>
          <cell r="D942" t="str">
            <v xml:space="preserve">       CIAC-WTR PLT MTR FEE</v>
          </cell>
        </row>
        <row r="943">
          <cell r="B943">
            <v>3475</v>
          </cell>
          <cell r="C943" t="str">
            <v xml:space="preserve"> </v>
          </cell>
          <cell r="D943" t="str">
            <v xml:space="preserve">      CONTRIBUTIONS IN AID SEW</v>
          </cell>
        </row>
        <row r="944">
          <cell r="B944">
            <v>3480</v>
          </cell>
          <cell r="C944" t="str">
            <v xml:space="preserve"> </v>
          </cell>
          <cell r="D944" t="str">
            <v xml:space="preserve">       CIAC-ORGANIZATION</v>
          </cell>
        </row>
        <row r="945">
          <cell r="B945">
            <v>3485</v>
          </cell>
          <cell r="C945" t="str">
            <v xml:space="preserve"> </v>
          </cell>
          <cell r="D945" t="str">
            <v xml:space="preserve">       CIAC-FRANCHISES INTANG </v>
          </cell>
        </row>
        <row r="946">
          <cell r="B946">
            <v>3490</v>
          </cell>
          <cell r="C946" t="str">
            <v xml:space="preserve"> </v>
          </cell>
          <cell r="D946" t="str">
            <v xml:space="preserve">       CIAC-FRANCHISES RCLM WT</v>
          </cell>
        </row>
        <row r="947">
          <cell r="B947">
            <v>3495</v>
          </cell>
          <cell r="C947" t="str">
            <v xml:space="preserve"> </v>
          </cell>
          <cell r="D947" t="str">
            <v xml:space="preserve">       CIAC-STRUCT/IMPRV COLL </v>
          </cell>
        </row>
        <row r="948">
          <cell r="B948">
            <v>3500</v>
          </cell>
          <cell r="C948" t="str">
            <v xml:space="preserve"> </v>
          </cell>
          <cell r="D948" t="str">
            <v xml:space="preserve">       CIAC-STRUCT/IMPRV PUMP </v>
          </cell>
        </row>
        <row r="949">
          <cell r="B949">
            <v>3505</v>
          </cell>
          <cell r="C949" t="str">
            <v xml:space="preserve"> </v>
          </cell>
          <cell r="D949" t="str">
            <v xml:space="preserve">       CIAC-STRUCT/IMPRV TREAT</v>
          </cell>
        </row>
        <row r="950">
          <cell r="B950">
            <v>3510</v>
          </cell>
          <cell r="C950" t="str">
            <v xml:space="preserve"> </v>
          </cell>
          <cell r="D950" t="str">
            <v xml:space="preserve">       CIAC-STRUCT/IMPRV RCLM </v>
          </cell>
        </row>
        <row r="951">
          <cell r="B951">
            <v>3515</v>
          </cell>
          <cell r="C951" t="str">
            <v xml:space="preserve"> </v>
          </cell>
          <cell r="D951" t="str">
            <v xml:space="preserve">       CIAC-STRUCT/IMPRV RCLM </v>
          </cell>
        </row>
        <row r="952">
          <cell r="B952">
            <v>3520</v>
          </cell>
          <cell r="C952" t="str">
            <v xml:space="preserve"> </v>
          </cell>
          <cell r="D952" t="str">
            <v xml:space="preserve">       CIAC-STRUCT/IMPRV GEN P</v>
          </cell>
        </row>
        <row r="953">
          <cell r="B953">
            <v>3525</v>
          </cell>
          <cell r="C953" t="str">
            <v xml:space="preserve"> </v>
          </cell>
          <cell r="D953" t="str">
            <v xml:space="preserve">       CIAC-POWER GEN EQUIP CO</v>
          </cell>
        </row>
        <row r="954">
          <cell r="B954">
            <v>3530</v>
          </cell>
          <cell r="C954" t="str">
            <v xml:space="preserve"> </v>
          </cell>
          <cell r="D954" t="str">
            <v xml:space="preserve">       CIAC-POWER GEN EQUIP PU</v>
          </cell>
        </row>
        <row r="955">
          <cell r="B955">
            <v>3535</v>
          </cell>
          <cell r="C955" t="str">
            <v xml:space="preserve"> </v>
          </cell>
          <cell r="D955" t="str">
            <v xml:space="preserve">       CIAC-POWER GEN EQUIP TR</v>
          </cell>
        </row>
        <row r="956">
          <cell r="B956">
            <v>3540</v>
          </cell>
          <cell r="C956" t="str">
            <v xml:space="preserve"> </v>
          </cell>
          <cell r="D956" t="str">
            <v xml:space="preserve">       CIAC-POWER GEN EQUIP RC</v>
          </cell>
        </row>
        <row r="957">
          <cell r="B957">
            <v>3545</v>
          </cell>
          <cell r="C957" t="str">
            <v xml:space="preserve"> </v>
          </cell>
          <cell r="D957" t="str">
            <v xml:space="preserve">       CIAC-POWER GEN EQUIP RC</v>
          </cell>
        </row>
        <row r="958">
          <cell r="B958">
            <v>3550</v>
          </cell>
          <cell r="C958" t="str">
            <v xml:space="preserve"> </v>
          </cell>
          <cell r="D958" t="str">
            <v xml:space="preserve">       CIAC-SEWER FORCE MAIN</v>
          </cell>
        </row>
        <row r="959">
          <cell r="B959">
            <v>3555</v>
          </cell>
          <cell r="C959" t="str">
            <v xml:space="preserve"> </v>
          </cell>
          <cell r="D959" t="str">
            <v xml:space="preserve">       CIAC-SEWER GRAVITY MAIN</v>
          </cell>
        </row>
        <row r="960">
          <cell r="B960">
            <v>3557</v>
          </cell>
          <cell r="C960" t="str">
            <v xml:space="preserve"> </v>
          </cell>
          <cell r="D960" t="str">
            <v xml:space="preserve">       CIAC-MANHOLES</v>
          </cell>
        </row>
        <row r="961">
          <cell r="B961">
            <v>3560</v>
          </cell>
          <cell r="C961" t="str">
            <v xml:space="preserve"> </v>
          </cell>
          <cell r="D961" t="str">
            <v xml:space="preserve">       CIAC-SPECIAL COLL STRUC</v>
          </cell>
        </row>
        <row r="962">
          <cell r="B962">
            <v>3565</v>
          </cell>
          <cell r="C962" t="str">
            <v xml:space="preserve"> </v>
          </cell>
          <cell r="D962" t="str">
            <v xml:space="preserve">       CIAC-SERVICES TO CUSTOM</v>
          </cell>
        </row>
        <row r="963">
          <cell r="B963">
            <v>3570</v>
          </cell>
          <cell r="C963" t="str">
            <v xml:space="preserve"> </v>
          </cell>
          <cell r="D963" t="str">
            <v xml:space="preserve">       CIAC-FLOW MEASURE DEVIC</v>
          </cell>
        </row>
        <row r="964">
          <cell r="B964">
            <v>3575</v>
          </cell>
          <cell r="C964" t="str">
            <v xml:space="preserve"> </v>
          </cell>
          <cell r="D964" t="str">
            <v xml:space="preserve">       CIAC-FLOW MEASURE INSTA</v>
          </cell>
        </row>
        <row r="965">
          <cell r="B965">
            <v>3580</v>
          </cell>
          <cell r="C965" t="str">
            <v xml:space="preserve"> </v>
          </cell>
          <cell r="D965" t="str">
            <v xml:space="preserve">       CIAC-RECEIVING WELLS</v>
          </cell>
        </row>
        <row r="966">
          <cell r="B966">
            <v>3585</v>
          </cell>
          <cell r="C966" t="str">
            <v xml:space="preserve"> </v>
          </cell>
          <cell r="D966" t="str">
            <v xml:space="preserve">       CIAC-PUMP EQP PUMP PLT</v>
          </cell>
        </row>
        <row r="967">
          <cell r="B967">
            <v>3590</v>
          </cell>
          <cell r="C967" t="str">
            <v xml:space="preserve"> </v>
          </cell>
          <cell r="D967" t="str">
            <v xml:space="preserve">       CIAC-PUMP EQP RCLM WTP</v>
          </cell>
        </row>
        <row r="968">
          <cell r="B968">
            <v>3595</v>
          </cell>
          <cell r="C968" t="str">
            <v xml:space="preserve"> </v>
          </cell>
          <cell r="D968" t="str">
            <v xml:space="preserve">       CIAC-PUMP EQP RCLM DIST</v>
          </cell>
        </row>
        <row r="969">
          <cell r="B969">
            <v>3600</v>
          </cell>
          <cell r="C969" t="str">
            <v xml:space="preserve"> </v>
          </cell>
          <cell r="D969" t="str">
            <v xml:space="preserve">       CIAC-TREAT/DISP EQUIP L</v>
          </cell>
        </row>
        <row r="970">
          <cell r="B970">
            <v>3605</v>
          </cell>
          <cell r="C970" t="str">
            <v xml:space="preserve"> </v>
          </cell>
          <cell r="D970" t="str">
            <v xml:space="preserve">       CIAC-TREAT/DISP EQUIP T</v>
          </cell>
        </row>
        <row r="971">
          <cell r="B971">
            <v>3610</v>
          </cell>
          <cell r="C971" t="str">
            <v xml:space="preserve"> </v>
          </cell>
          <cell r="D971" t="str">
            <v xml:space="preserve">       CIAC-TREAT/DISP EQUIP R</v>
          </cell>
        </row>
        <row r="972">
          <cell r="B972">
            <v>3615</v>
          </cell>
          <cell r="C972" t="str">
            <v xml:space="preserve"> </v>
          </cell>
          <cell r="D972" t="str">
            <v xml:space="preserve">       CIAC-PLANT SEWERS TRTMT</v>
          </cell>
        </row>
        <row r="973">
          <cell r="B973">
            <v>3620</v>
          </cell>
          <cell r="C973" t="str">
            <v xml:space="preserve"> </v>
          </cell>
          <cell r="D973" t="str">
            <v xml:space="preserve">       CIAC-PLANT SEWERS RCLM </v>
          </cell>
        </row>
        <row r="974">
          <cell r="B974">
            <v>3625</v>
          </cell>
          <cell r="C974" t="str">
            <v xml:space="preserve"> </v>
          </cell>
          <cell r="D974" t="str">
            <v xml:space="preserve">       CIAC-OUTFALL LINES</v>
          </cell>
        </row>
        <row r="975">
          <cell r="B975">
            <v>3630</v>
          </cell>
          <cell r="C975" t="str">
            <v xml:space="preserve"> </v>
          </cell>
          <cell r="D975" t="str">
            <v xml:space="preserve">       CIAC-OTHER PLT TANGIBLE</v>
          </cell>
        </row>
        <row r="976">
          <cell r="B976">
            <v>3635</v>
          </cell>
          <cell r="C976" t="str">
            <v xml:space="preserve"> </v>
          </cell>
          <cell r="D976" t="str">
            <v xml:space="preserve">       CIAC-OTHER PLT COLLECTI</v>
          </cell>
        </row>
        <row r="977">
          <cell r="B977">
            <v>3640</v>
          </cell>
          <cell r="C977" t="str">
            <v xml:space="preserve"> </v>
          </cell>
          <cell r="D977" t="str">
            <v xml:space="preserve">       CIAC-OTHER PLT PUMP</v>
          </cell>
        </row>
        <row r="978">
          <cell r="B978">
            <v>3645</v>
          </cell>
          <cell r="C978" t="str">
            <v xml:space="preserve"> </v>
          </cell>
          <cell r="D978" t="str">
            <v xml:space="preserve">       CIAC-OTHER PLT TREATMEN</v>
          </cell>
        </row>
        <row r="979">
          <cell r="B979">
            <v>3650</v>
          </cell>
          <cell r="C979" t="str">
            <v xml:space="preserve"> </v>
          </cell>
          <cell r="D979" t="str">
            <v xml:space="preserve">       CIAC-OTHER PLT RCLM WTR</v>
          </cell>
        </row>
        <row r="980">
          <cell r="B980">
            <v>3655</v>
          </cell>
          <cell r="C980" t="str">
            <v xml:space="preserve"> </v>
          </cell>
          <cell r="D980" t="str">
            <v xml:space="preserve">       CIAC-OTHER PLT RCLM WTR</v>
          </cell>
        </row>
        <row r="981">
          <cell r="B981">
            <v>3660</v>
          </cell>
          <cell r="C981" t="str">
            <v xml:space="preserve"> </v>
          </cell>
          <cell r="D981" t="str">
            <v xml:space="preserve">       CIAC-OFFICE STRUCTURE</v>
          </cell>
        </row>
        <row r="982">
          <cell r="B982">
            <v>3665</v>
          </cell>
          <cell r="C982" t="str">
            <v xml:space="preserve"> </v>
          </cell>
          <cell r="D982" t="str">
            <v xml:space="preserve">       CIAC-OFFICE FURN/EQPT</v>
          </cell>
        </row>
        <row r="983">
          <cell r="B983">
            <v>3670</v>
          </cell>
          <cell r="C983" t="str">
            <v xml:space="preserve"> </v>
          </cell>
          <cell r="D983" t="str">
            <v xml:space="preserve">       CIAC-STORES EQUIPMENT</v>
          </cell>
        </row>
        <row r="984">
          <cell r="B984">
            <v>3675</v>
          </cell>
          <cell r="C984" t="str">
            <v xml:space="preserve"> </v>
          </cell>
          <cell r="D984" t="str">
            <v xml:space="preserve">       CIAC-TOOL SHOP &amp; MISC E</v>
          </cell>
        </row>
        <row r="985">
          <cell r="B985">
            <v>3680</v>
          </cell>
          <cell r="C985" t="str">
            <v xml:space="preserve"> </v>
          </cell>
          <cell r="D985" t="str">
            <v xml:space="preserve">       CIAC-LABORATORY EQPT</v>
          </cell>
        </row>
        <row r="986">
          <cell r="B986">
            <v>3685</v>
          </cell>
          <cell r="C986" t="str">
            <v xml:space="preserve"> </v>
          </cell>
          <cell r="D986" t="str">
            <v xml:space="preserve">       CIAC-POWER OPERATED EQU</v>
          </cell>
        </row>
        <row r="987">
          <cell r="B987">
            <v>3690</v>
          </cell>
          <cell r="C987" t="str">
            <v xml:space="preserve"> </v>
          </cell>
          <cell r="D987" t="str">
            <v xml:space="preserve">       CIAC-COMMUNICATION EQPT</v>
          </cell>
        </row>
        <row r="988">
          <cell r="B988">
            <v>3695</v>
          </cell>
          <cell r="C988" t="str">
            <v xml:space="preserve"> </v>
          </cell>
          <cell r="D988" t="str">
            <v xml:space="preserve">       CIAC-MISC EQUIP SEWER</v>
          </cell>
        </row>
        <row r="989">
          <cell r="B989">
            <v>3700</v>
          </cell>
          <cell r="C989" t="str">
            <v xml:space="preserve"> </v>
          </cell>
          <cell r="D989" t="str">
            <v xml:space="preserve">       CIAC-OTHER TANGIBLE PLT</v>
          </cell>
        </row>
        <row r="990">
          <cell r="B990">
            <v>3705</v>
          </cell>
          <cell r="C990" t="str">
            <v xml:space="preserve"> </v>
          </cell>
          <cell r="D990" t="str">
            <v xml:space="preserve">       CIAC-SEWER-TAP</v>
          </cell>
        </row>
        <row r="991">
          <cell r="B991">
            <v>3710</v>
          </cell>
          <cell r="C991" t="str">
            <v xml:space="preserve"> </v>
          </cell>
          <cell r="D991" t="str">
            <v xml:space="preserve">       CIAC-SWR MGMT FEE</v>
          </cell>
        </row>
        <row r="992">
          <cell r="B992">
            <v>3712</v>
          </cell>
          <cell r="C992" t="str">
            <v xml:space="preserve"> </v>
          </cell>
          <cell r="D992" t="str">
            <v xml:space="preserve">       CIAC-SWR LINE EXT FEE</v>
          </cell>
        </row>
        <row r="993">
          <cell r="B993">
            <v>3715</v>
          </cell>
          <cell r="C993" t="str">
            <v xml:space="preserve"> </v>
          </cell>
          <cell r="D993" t="str">
            <v xml:space="preserve">       CIAC-SWR RES CAP FEE</v>
          </cell>
        </row>
        <row r="994">
          <cell r="B994">
            <v>3720</v>
          </cell>
          <cell r="C994" t="str">
            <v xml:space="preserve"> </v>
          </cell>
          <cell r="D994" t="str">
            <v xml:space="preserve">       CIAC-SWR PLT MOD FEE</v>
          </cell>
        </row>
        <row r="995">
          <cell r="B995">
            <v>3725</v>
          </cell>
          <cell r="C995" t="str">
            <v xml:space="preserve"> </v>
          </cell>
          <cell r="D995" t="str">
            <v xml:space="preserve">       CIAC-SWR PLT MTR FEE</v>
          </cell>
        </row>
        <row r="996">
          <cell r="B996">
            <v>3726</v>
          </cell>
          <cell r="C996" t="str">
            <v xml:space="preserve"> </v>
          </cell>
          <cell r="D996" t="str">
            <v xml:space="preserve">      CIAC-GAS</v>
          </cell>
        </row>
        <row r="997">
          <cell r="B997">
            <v>3727</v>
          </cell>
          <cell r="C997" t="str">
            <v xml:space="preserve"> </v>
          </cell>
          <cell r="D997" t="str">
            <v xml:space="preserve">       CIAC-ORGANIZATION</v>
          </cell>
        </row>
        <row r="998">
          <cell r="B998">
            <v>3728</v>
          </cell>
          <cell r="C998" t="str">
            <v xml:space="preserve"> </v>
          </cell>
          <cell r="D998" t="str">
            <v xml:space="preserve">       CIAC-FRANCHISES INTANG </v>
          </cell>
        </row>
        <row r="999">
          <cell r="B999">
            <v>3729</v>
          </cell>
          <cell r="C999" t="str">
            <v xml:space="preserve"> </v>
          </cell>
          <cell r="D999" t="str">
            <v xml:space="preserve">       CIAC-STRUCT/IMPRV PRODU</v>
          </cell>
        </row>
        <row r="1000">
          <cell r="B1000">
            <v>3730</v>
          </cell>
          <cell r="C1000" t="str">
            <v xml:space="preserve"> </v>
          </cell>
          <cell r="D1000" t="str">
            <v xml:space="preserve">       CIAC-STRUCT/IMPRV NATUA</v>
          </cell>
        </row>
        <row r="1001">
          <cell r="B1001">
            <v>3731</v>
          </cell>
          <cell r="C1001" t="str">
            <v xml:space="preserve"> </v>
          </cell>
          <cell r="D1001" t="str">
            <v xml:space="preserve">       CIAC-STRUCT/IMPRV TRANS</v>
          </cell>
        </row>
        <row r="1002">
          <cell r="B1002">
            <v>3732</v>
          </cell>
          <cell r="C1002" t="str">
            <v xml:space="preserve"> </v>
          </cell>
          <cell r="D1002" t="str">
            <v xml:space="preserve">       CIAC-STRUCT/IMPRV DISTR</v>
          </cell>
        </row>
        <row r="1003">
          <cell r="B1003">
            <v>3733</v>
          </cell>
          <cell r="C1003" t="str">
            <v xml:space="preserve"> </v>
          </cell>
          <cell r="D1003" t="str">
            <v xml:space="preserve">       CIAC-STRUCT/IMPRV GEN P</v>
          </cell>
        </row>
        <row r="1004">
          <cell r="B1004">
            <v>3734</v>
          </cell>
          <cell r="C1004" t="str">
            <v xml:space="preserve"> </v>
          </cell>
          <cell r="D1004" t="str">
            <v xml:space="preserve">       CIAC-MAINS</v>
          </cell>
        </row>
        <row r="1005">
          <cell r="B1005">
            <v>3735</v>
          </cell>
          <cell r="C1005" t="str">
            <v xml:space="preserve"> </v>
          </cell>
          <cell r="D1005" t="str">
            <v xml:space="preserve">       CIAC-SERVICE LINES</v>
          </cell>
        </row>
        <row r="1006">
          <cell r="B1006">
            <v>3736</v>
          </cell>
          <cell r="C1006" t="str">
            <v xml:space="preserve"> </v>
          </cell>
          <cell r="D1006" t="str">
            <v xml:space="preserve">       CIAC-METERS</v>
          </cell>
        </row>
        <row r="1007">
          <cell r="B1007">
            <v>3737</v>
          </cell>
          <cell r="C1007" t="str">
            <v xml:space="preserve"> </v>
          </cell>
          <cell r="D1007" t="str">
            <v xml:space="preserve">       CIAC-METER INSTALLATION</v>
          </cell>
        </row>
        <row r="1008">
          <cell r="B1008">
            <v>3738</v>
          </cell>
          <cell r="C1008" t="str">
            <v xml:space="preserve"> </v>
          </cell>
          <cell r="D1008" t="str">
            <v xml:space="preserve">       CIAC-RESERVOIRS</v>
          </cell>
        </row>
        <row r="1009">
          <cell r="B1009">
            <v>3739</v>
          </cell>
          <cell r="C1009" t="str">
            <v xml:space="preserve"> </v>
          </cell>
          <cell r="D1009" t="str">
            <v xml:space="preserve">       CIAC-HOUSE REGULATORS</v>
          </cell>
        </row>
        <row r="1010">
          <cell r="B1010">
            <v>3745</v>
          </cell>
          <cell r="C1010" t="str">
            <v xml:space="preserve"> </v>
          </cell>
          <cell r="D1010" t="str">
            <v xml:space="preserve">      CIAC-REUSE</v>
          </cell>
        </row>
        <row r="1011">
          <cell r="B1011">
            <v>3750</v>
          </cell>
          <cell r="C1011" t="str">
            <v xml:space="preserve"> </v>
          </cell>
          <cell r="D1011" t="str">
            <v xml:space="preserve">       CIAC-REUSE SERVICES</v>
          </cell>
        </row>
        <row r="1012">
          <cell r="B1012">
            <v>3755</v>
          </cell>
          <cell r="C1012" t="str">
            <v xml:space="preserve"> </v>
          </cell>
          <cell r="D1012" t="str">
            <v xml:space="preserve">       CIAC-REUSE MTR/INSTALLA</v>
          </cell>
        </row>
        <row r="1013">
          <cell r="B1013">
            <v>3760</v>
          </cell>
          <cell r="C1013" t="str">
            <v xml:space="preserve"> </v>
          </cell>
          <cell r="D1013" t="str">
            <v xml:space="preserve">       CIAC-REUSE DIST RESERVO</v>
          </cell>
        </row>
        <row r="1014">
          <cell r="B1014">
            <v>3765</v>
          </cell>
          <cell r="C1014" t="str">
            <v xml:space="preserve"> </v>
          </cell>
          <cell r="D1014" t="str">
            <v xml:space="preserve">       CIAC-REUSE TRANMISSION </v>
          </cell>
        </row>
        <row r="1015">
          <cell r="B1015">
            <v>3770</v>
          </cell>
          <cell r="C1015" t="str">
            <v xml:space="preserve"> </v>
          </cell>
          <cell r="D1015" t="str">
            <v xml:space="preserve">       CIAC-REUSE-TAP</v>
          </cell>
        </row>
        <row r="1016">
          <cell r="B1016">
            <v>3775</v>
          </cell>
          <cell r="C1016" t="str">
            <v xml:space="preserve"> </v>
          </cell>
          <cell r="D1016" t="str">
            <v xml:space="preserve">       CIAC-REUSE MGMT FEE</v>
          </cell>
        </row>
        <row r="1017">
          <cell r="B1017">
            <v>3777</v>
          </cell>
          <cell r="C1017" t="str">
            <v xml:space="preserve"> </v>
          </cell>
          <cell r="D1017" t="str">
            <v xml:space="preserve">       CIAC-REUSE LINE EXT FEE</v>
          </cell>
        </row>
        <row r="1018">
          <cell r="B1018">
            <v>3780</v>
          </cell>
          <cell r="C1018" t="str">
            <v xml:space="preserve"> </v>
          </cell>
          <cell r="D1018" t="str">
            <v xml:space="preserve">       CIAC-REUSE RES CAP FEE</v>
          </cell>
        </row>
        <row r="1019">
          <cell r="B1019">
            <v>3785</v>
          </cell>
          <cell r="C1019" t="str">
            <v xml:space="preserve"> </v>
          </cell>
          <cell r="D1019" t="str">
            <v xml:space="preserve">       CIAC-REUSE PLT MOD FEE</v>
          </cell>
        </row>
        <row r="1020">
          <cell r="B1020">
            <v>3790</v>
          </cell>
          <cell r="C1020" t="str">
            <v xml:space="preserve"> </v>
          </cell>
          <cell r="D1020" t="str">
            <v xml:space="preserve">       CIAC-REUSE PLT MTR FEE</v>
          </cell>
        </row>
        <row r="1021">
          <cell r="B1021">
            <v>3795</v>
          </cell>
          <cell r="C1021" t="str">
            <v xml:space="preserve"> </v>
          </cell>
          <cell r="D1021" t="str">
            <v xml:space="preserve">      ACCUM AMORT OF CIA WATER</v>
          </cell>
        </row>
        <row r="1022">
          <cell r="B1022">
            <v>3800</v>
          </cell>
          <cell r="C1022" t="str">
            <v xml:space="preserve"> </v>
          </cell>
          <cell r="D1022" t="str">
            <v xml:space="preserve">       ACC AMORT ORGANIZATION</v>
          </cell>
        </row>
        <row r="1023">
          <cell r="B1023">
            <v>3805</v>
          </cell>
          <cell r="C1023" t="str">
            <v xml:space="preserve"> </v>
          </cell>
          <cell r="D1023" t="str">
            <v xml:space="preserve">       ACC AMORT FRANCHISES</v>
          </cell>
        </row>
        <row r="1024">
          <cell r="B1024">
            <v>3810</v>
          </cell>
          <cell r="C1024" t="str">
            <v xml:space="preserve"> </v>
          </cell>
          <cell r="D1024" t="str">
            <v xml:space="preserve">       ACC AMORT STRUCT &amp; IMPR</v>
          </cell>
        </row>
        <row r="1025">
          <cell r="B1025">
            <v>3815</v>
          </cell>
          <cell r="C1025" t="str">
            <v xml:space="preserve"> </v>
          </cell>
          <cell r="D1025" t="str">
            <v xml:space="preserve">       ACC AMORT STRUCT &amp; IMPR</v>
          </cell>
        </row>
        <row r="1026">
          <cell r="B1026">
            <v>3820</v>
          </cell>
          <cell r="C1026" t="str">
            <v xml:space="preserve"> </v>
          </cell>
          <cell r="D1026" t="str">
            <v xml:space="preserve">       ACC AMORT STRUCT &amp; IMPR</v>
          </cell>
        </row>
        <row r="1027">
          <cell r="B1027">
            <v>3825</v>
          </cell>
          <cell r="C1027" t="str">
            <v xml:space="preserve"> </v>
          </cell>
          <cell r="D1027" t="str">
            <v xml:space="preserve">       ACC AMORT STRUCT &amp; IMPR</v>
          </cell>
        </row>
        <row r="1028">
          <cell r="B1028">
            <v>3830</v>
          </cell>
          <cell r="C1028" t="str">
            <v xml:space="preserve"> </v>
          </cell>
          <cell r="D1028" t="str">
            <v xml:space="preserve">       ACC AMORT COLLECTING RE</v>
          </cell>
        </row>
        <row r="1029">
          <cell r="B1029">
            <v>3835</v>
          </cell>
          <cell r="C1029" t="str">
            <v xml:space="preserve"> </v>
          </cell>
          <cell r="D1029" t="str">
            <v xml:space="preserve">       ACC AMORT LAKE, RIVER, </v>
          </cell>
        </row>
        <row r="1030">
          <cell r="B1030">
            <v>3840</v>
          </cell>
          <cell r="C1030" t="str">
            <v xml:space="preserve"> </v>
          </cell>
          <cell r="D1030" t="str">
            <v xml:space="preserve">       ACC AMORT WELLS &amp; SPRIN</v>
          </cell>
        </row>
        <row r="1031">
          <cell r="B1031">
            <v>3845</v>
          </cell>
          <cell r="C1031" t="str">
            <v xml:space="preserve"> </v>
          </cell>
          <cell r="D1031" t="str">
            <v xml:space="preserve">       ACC AMORT INFILTRATION </v>
          </cell>
        </row>
        <row r="1032">
          <cell r="B1032">
            <v>3850</v>
          </cell>
          <cell r="C1032" t="str">
            <v xml:space="preserve"> </v>
          </cell>
          <cell r="D1032" t="str">
            <v xml:space="preserve">       ACC AMORT SUPPLY MAINS</v>
          </cell>
        </row>
        <row r="1033">
          <cell r="B1033">
            <v>3855</v>
          </cell>
          <cell r="C1033" t="str">
            <v xml:space="preserve"> </v>
          </cell>
          <cell r="D1033" t="str">
            <v xml:space="preserve">       ACC AMORT POWER GEN EQP</v>
          </cell>
        </row>
        <row r="1034">
          <cell r="B1034">
            <v>3860</v>
          </cell>
          <cell r="C1034" t="str">
            <v xml:space="preserve"> </v>
          </cell>
          <cell r="D1034" t="str">
            <v xml:space="preserve">       ACC AMORT ELEC PUMP EQP</v>
          </cell>
        </row>
        <row r="1035">
          <cell r="B1035">
            <v>3865</v>
          </cell>
          <cell r="C1035" t="str">
            <v xml:space="preserve"> </v>
          </cell>
          <cell r="D1035" t="str">
            <v xml:space="preserve">       ACC AMORT ELEC PUMP EQP</v>
          </cell>
        </row>
        <row r="1036">
          <cell r="B1036">
            <v>3870</v>
          </cell>
          <cell r="C1036" t="str">
            <v xml:space="preserve"> </v>
          </cell>
          <cell r="D1036" t="str">
            <v xml:space="preserve">       ACC AMORT ELEC PUMP EQP</v>
          </cell>
        </row>
        <row r="1037">
          <cell r="B1037">
            <v>3875</v>
          </cell>
          <cell r="C1037" t="str">
            <v xml:space="preserve"> </v>
          </cell>
          <cell r="D1037" t="str">
            <v xml:space="preserve">       ACC AMORT WATER TREATME</v>
          </cell>
        </row>
        <row r="1038">
          <cell r="B1038">
            <v>3880</v>
          </cell>
          <cell r="C1038" t="str">
            <v xml:space="preserve"> </v>
          </cell>
          <cell r="D1038" t="str">
            <v xml:space="preserve">       ACC AMORT DIST RESV &amp; S</v>
          </cell>
        </row>
        <row r="1039">
          <cell r="B1039">
            <v>3885</v>
          </cell>
          <cell r="C1039" t="str">
            <v xml:space="preserve"> </v>
          </cell>
          <cell r="D1039" t="str">
            <v xml:space="preserve">       ACC AMORT TRANS &amp; DISTR</v>
          </cell>
        </row>
        <row r="1040">
          <cell r="B1040">
            <v>3890</v>
          </cell>
          <cell r="C1040" t="str">
            <v xml:space="preserve"> </v>
          </cell>
          <cell r="D1040" t="str">
            <v xml:space="preserve">       ACC AMORT SERVICE LINES</v>
          </cell>
        </row>
        <row r="1041">
          <cell r="B1041">
            <v>3895</v>
          </cell>
          <cell r="C1041" t="str">
            <v xml:space="preserve"> </v>
          </cell>
          <cell r="D1041" t="str">
            <v xml:space="preserve">       ACC AMORT METERS</v>
          </cell>
        </row>
        <row r="1042">
          <cell r="B1042">
            <v>3900</v>
          </cell>
          <cell r="C1042" t="str">
            <v xml:space="preserve"> </v>
          </cell>
          <cell r="D1042" t="str">
            <v xml:space="preserve">       ACC AMORT METER INSTALL</v>
          </cell>
        </row>
        <row r="1043">
          <cell r="B1043">
            <v>3905</v>
          </cell>
          <cell r="C1043" t="str">
            <v xml:space="preserve"> </v>
          </cell>
          <cell r="D1043" t="str">
            <v xml:space="preserve">       ACC AMORT HYDRANTS</v>
          </cell>
        </row>
        <row r="1044">
          <cell r="B1044">
            <v>3910</v>
          </cell>
          <cell r="C1044" t="str">
            <v xml:space="preserve"> </v>
          </cell>
          <cell r="D1044" t="str">
            <v xml:space="preserve">       ACC AMORT BACKFLOW PREV</v>
          </cell>
        </row>
        <row r="1045">
          <cell r="B1045">
            <v>3915</v>
          </cell>
          <cell r="C1045" t="str">
            <v xml:space="preserve"> </v>
          </cell>
          <cell r="D1045" t="str">
            <v xml:space="preserve">       ACC AMORT OTH PLT&amp;MISC </v>
          </cell>
        </row>
        <row r="1046">
          <cell r="B1046">
            <v>3920</v>
          </cell>
          <cell r="C1046" t="str">
            <v xml:space="preserve"> </v>
          </cell>
          <cell r="D1046" t="str">
            <v xml:space="preserve">       ACC AMORT OTH PLT&amp;MISC </v>
          </cell>
        </row>
        <row r="1047">
          <cell r="B1047">
            <v>3925</v>
          </cell>
          <cell r="C1047" t="str">
            <v xml:space="preserve"> </v>
          </cell>
          <cell r="D1047" t="str">
            <v xml:space="preserve">       ACC AMORT OTH PLT&amp;MISC </v>
          </cell>
        </row>
        <row r="1048">
          <cell r="B1048">
            <v>3930</v>
          </cell>
          <cell r="C1048" t="str">
            <v xml:space="preserve"> </v>
          </cell>
          <cell r="D1048" t="str">
            <v xml:space="preserve">       ACC AMORT OTH PLT&amp;MISC </v>
          </cell>
        </row>
        <row r="1049">
          <cell r="B1049">
            <v>3935</v>
          </cell>
          <cell r="C1049" t="str">
            <v xml:space="preserve"> </v>
          </cell>
          <cell r="D1049" t="str">
            <v xml:space="preserve">       ACC AMORT OFFICE STRUCT</v>
          </cell>
        </row>
        <row r="1050">
          <cell r="B1050">
            <v>3940</v>
          </cell>
          <cell r="C1050" t="str">
            <v xml:space="preserve"> </v>
          </cell>
          <cell r="D1050" t="str">
            <v xml:space="preserve">       ACC AMORT OFFICE FURN/E</v>
          </cell>
        </row>
        <row r="1051">
          <cell r="B1051">
            <v>3945</v>
          </cell>
          <cell r="C1051" t="str">
            <v xml:space="preserve"> </v>
          </cell>
          <cell r="D1051" t="str">
            <v xml:space="preserve">       ACC AMORT STORES EQUIPM</v>
          </cell>
        </row>
        <row r="1052">
          <cell r="B1052">
            <v>3950</v>
          </cell>
          <cell r="C1052" t="str">
            <v xml:space="preserve"> </v>
          </cell>
          <cell r="D1052" t="str">
            <v xml:space="preserve">       ACC AMORT TOOL SHOP &amp; M</v>
          </cell>
        </row>
        <row r="1053">
          <cell r="B1053">
            <v>3955</v>
          </cell>
          <cell r="C1053" t="str">
            <v xml:space="preserve"> </v>
          </cell>
          <cell r="D1053" t="str">
            <v xml:space="preserve">       ACC AMORT LABORATORY EQ</v>
          </cell>
        </row>
        <row r="1054">
          <cell r="B1054">
            <v>3960</v>
          </cell>
          <cell r="C1054" t="str">
            <v xml:space="preserve"> </v>
          </cell>
          <cell r="D1054" t="str">
            <v xml:space="preserve">       ACC AMORT POWER OPERATE</v>
          </cell>
        </row>
        <row r="1055">
          <cell r="B1055">
            <v>3965</v>
          </cell>
          <cell r="C1055" t="str">
            <v xml:space="preserve"> </v>
          </cell>
          <cell r="D1055" t="str">
            <v xml:space="preserve">       ACC AMORT COMMUNICATION</v>
          </cell>
        </row>
        <row r="1056">
          <cell r="B1056">
            <v>3970</v>
          </cell>
          <cell r="C1056" t="str">
            <v xml:space="preserve"> </v>
          </cell>
          <cell r="D1056" t="str">
            <v xml:space="preserve">       ACC AMORT MISC EQUIPMEN</v>
          </cell>
        </row>
        <row r="1057">
          <cell r="B1057">
            <v>3975</v>
          </cell>
          <cell r="C1057" t="str">
            <v xml:space="preserve"> </v>
          </cell>
          <cell r="D1057" t="str">
            <v xml:space="preserve">       ACC AMORT OTHER TANG PL</v>
          </cell>
        </row>
        <row r="1058">
          <cell r="B1058">
            <v>3980</v>
          </cell>
          <cell r="C1058" t="str">
            <v xml:space="preserve"> </v>
          </cell>
          <cell r="D1058" t="str">
            <v xml:space="preserve">       ACC AMORT WATER-CIAC TA</v>
          </cell>
        </row>
        <row r="1059">
          <cell r="B1059">
            <v>3990</v>
          </cell>
          <cell r="C1059" t="str">
            <v xml:space="preserve"> </v>
          </cell>
          <cell r="D1059" t="str">
            <v xml:space="preserve">       ACC AMORT WTR MGMT FEE </v>
          </cell>
        </row>
        <row r="1060">
          <cell r="B1060">
            <v>3992</v>
          </cell>
          <cell r="C1060" t="str">
            <v xml:space="preserve"> </v>
          </cell>
          <cell r="D1060" t="str">
            <v xml:space="preserve">       ACC AMORT WTR LINE EXT </v>
          </cell>
        </row>
        <row r="1061">
          <cell r="B1061">
            <v>3995</v>
          </cell>
          <cell r="C1061" t="str">
            <v xml:space="preserve"> </v>
          </cell>
          <cell r="D1061" t="str">
            <v xml:space="preserve">       ACC AMORT WTR RES CAP F</v>
          </cell>
        </row>
        <row r="1062">
          <cell r="B1062">
            <v>4000</v>
          </cell>
          <cell r="C1062" t="str">
            <v xml:space="preserve"> </v>
          </cell>
          <cell r="D1062" t="str">
            <v xml:space="preserve">       ACC AMORT WTR PLT MOD F</v>
          </cell>
        </row>
        <row r="1063">
          <cell r="B1063">
            <v>4005</v>
          </cell>
          <cell r="C1063" t="str">
            <v xml:space="preserve"> </v>
          </cell>
          <cell r="D1063" t="str">
            <v xml:space="preserve">       ACC AMORT WTR PLT MTR F</v>
          </cell>
        </row>
        <row r="1064">
          <cell r="B1064">
            <v>4025</v>
          </cell>
          <cell r="C1064" t="str">
            <v xml:space="preserve"> </v>
          </cell>
          <cell r="D1064" t="str">
            <v xml:space="preserve">      ACCUM AMORT OF CIA SEWER</v>
          </cell>
        </row>
        <row r="1065">
          <cell r="B1065">
            <v>4030</v>
          </cell>
          <cell r="C1065" t="str">
            <v xml:space="preserve"> </v>
          </cell>
          <cell r="D1065" t="str">
            <v xml:space="preserve">       ACC AMORT ORGANIZATION</v>
          </cell>
        </row>
        <row r="1066">
          <cell r="B1066">
            <v>4035</v>
          </cell>
          <cell r="C1066" t="str">
            <v xml:space="preserve"> </v>
          </cell>
          <cell r="D1066" t="str">
            <v xml:space="preserve">       ACC AMORT FRANCHISES IN</v>
          </cell>
        </row>
        <row r="1067">
          <cell r="B1067">
            <v>4040</v>
          </cell>
          <cell r="C1067" t="str">
            <v xml:space="preserve"> </v>
          </cell>
          <cell r="D1067" t="str">
            <v xml:space="preserve">       ACC AMORT FRANCHISES RC</v>
          </cell>
        </row>
        <row r="1068">
          <cell r="B1068">
            <v>4045</v>
          </cell>
          <cell r="C1068" t="str">
            <v xml:space="preserve"> </v>
          </cell>
          <cell r="D1068" t="str">
            <v xml:space="preserve">       ACC AMORTSTRUCT/IMPRV C</v>
          </cell>
        </row>
        <row r="1069">
          <cell r="B1069">
            <v>4050</v>
          </cell>
          <cell r="C1069" t="str">
            <v xml:space="preserve"> </v>
          </cell>
          <cell r="D1069" t="str">
            <v xml:space="preserve">       ACC AMORTSTRUCT/IMPRV P</v>
          </cell>
        </row>
        <row r="1070">
          <cell r="B1070">
            <v>4055</v>
          </cell>
          <cell r="C1070" t="str">
            <v xml:space="preserve"> </v>
          </cell>
          <cell r="D1070" t="str">
            <v xml:space="preserve">       ACC AMORTSTRUCT/IMPRV T</v>
          </cell>
        </row>
        <row r="1071">
          <cell r="B1071">
            <v>4060</v>
          </cell>
          <cell r="C1071" t="str">
            <v xml:space="preserve"> </v>
          </cell>
          <cell r="D1071" t="str">
            <v xml:space="preserve">       ACC AMORTSTRUCT/IMPRV R</v>
          </cell>
        </row>
        <row r="1072">
          <cell r="B1072">
            <v>4065</v>
          </cell>
          <cell r="C1072" t="str">
            <v xml:space="preserve"> </v>
          </cell>
          <cell r="D1072" t="str">
            <v xml:space="preserve">       ACC AMORTSTRUCT/IMPRV R</v>
          </cell>
        </row>
        <row r="1073">
          <cell r="B1073">
            <v>4070</v>
          </cell>
          <cell r="C1073" t="str">
            <v xml:space="preserve"> </v>
          </cell>
          <cell r="D1073" t="str">
            <v xml:space="preserve">       ACC AMORTSTRUCT/IMPRV G</v>
          </cell>
        </row>
        <row r="1074">
          <cell r="B1074">
            <v>4075</v>
          </cell>
          <cell r="C1074" t="str">
            <v xml:space="preserve"> </v>
          </cell>
          <cell r="D1074" t="str">
            <v xml:space="preserve">       ACC AMORT PWR GEN EQP C</v>
          </cell>
        </row>
        <row r="1075">
          <cell r="B1075">
            <v>4080</v>
          </cell>
          <cell r="C1075" t="str">
            <v xml:space="preserve"> </v>
          </cell>
          <cell r="D1075" t="str">
            <v xml:space="preserve">       ACC AMORT PWR GEN EQP P</v>
          </cell>
        </row>
        <row r="1076">
          <cell r="B1076">
            <v>4085</v>
          </cell>
          <cell r="C1076" t="str">
            <v xml:space="preserve"> </v>
          </cell>
          <cell r="D1076" t="str">
            <v xml:space="preserve">       ACC AMORT PWR GEN EQP T</v>
          </cell>
        </row>
        <row r="1077">
          <cell r="B1077">
            <v>4090</v>
          </cell>
          <cell r="C1077" t="str">
            <v xml:space="preserve"> </v>
          </cell>
          <cell r="D1077" t="str">
            <v xml:space="preserve">       ACC AMORT PWR GEN EQP R</v>
          </cell>
        </row>
        <row r="1078">
          <cell r="B1078">
            <v>4095</v>
          </cell>
          <cell r="C1078" t="str">
            <v xml:space="preserve"> </v>
          </cell>
          <cell r="D1078" t="str">
            <v xml:space="preserve">       ACC AMORT PWR GEN EQP R</v>
          </cell>
        </row>
        <row r="1079">
          <cell r="B1079">
            <v>4100</v>
          </cell>
          <cell r="C1079" t="str">
            <v xml:space="preserve"> </v>
          </cell>
          <cell r="D1079" t="str">
            <v xml:space="preserve">       ACC AMORT SEWER FORCE M</v>
          </cell>
        </row>
        <row r="1080">
          <cell r="B1080">
            <v>4105</v>
          </cell>
          <cell r="C1080" t="str">
            <v xml:space="preserve"> </v>
          </cell>
          <cell r="D1080" t="str">
            <v xml:space="preserve">       ACC AMORT SEWER GRAVITY</v>
          </cell>
        </row>
        <row r="1081">
          <cell r="B1081">
            <v>4107</v>
          </cell>
          <cell r="C1081" t="str">
            <v xml:space="preserve"> </v>
          </cell>
          <cell r="D1081" t="str">
            <v xml:space="preserve">       ACC AMORT MANHOLES</v>
          </cell>
        </row>
        <row r="1082">
          <cell r="B1082">
            <v>4110</v>
          </cell>
          <cell r="C1082" t="str">
            <v xml:space="preserve"> </v>
          </cell>
          <cell r="D1082" t="str">
            <v xml:space="preserve">       ACC AMORT SPCL COLL STR</v>
          </cell>
        </row>
        <row r="1083">
          <cell r="B1083">
            <v>4115</v>
          </cell>
          <cell r="C1083" t="str">
            <v xml:space="preserve"> </v>
          </cell>
          <cell r="D1083" t="str">
            <v xml:space="preserve">       ACC AMORT SERVICES TO C</v>
          </cell>
        </row>
        <row r="1084">
          <cell r="B1084">
            <v>4120</v>
          </cell>
          <cell r="C1084" t="str">
            <v xml:space="preserve"> </v>
          </cell>
          <cell r="D1084" t="str">
            <v xml:space="preserve">       ACC AMORT FLOW MEASURE </v>
          </cell>
        </row>
        <row r="1085">
          <cell r="B1085">
            <v>4125</v>
          </cell>
          <cell r="C1085" t="str">
            <v xml:space="preserve"> </v>
          </cell>
          <cell r="D1085" t="str">
            <v xml:space="preserve">       ACC AMORT FLOW MEASURE </v>
          </cell>
        </row>
        <row r="1086">
          <cell r="B1086">
            <v>4130</v>
          </cell>
          <cell r="C1086" t="str">
            <v xml:space="preserve"> </v>
          </cell>
          <cell r="D1086" t="str">
            <v xml:space="preserve">       ACC AMORT RECEIVING WEL</v>
          </cell>
        </row>
        <row r="1087">
          <cell r="B1087">
            <v>4135</v>
          </cell>
          <cell r="C1087" t="str">
            <v xml:space="preserve"> </v>
          </cell>
          <cell r="D1087" t="str">
            <v xml:space="preserve">       ACC AMORT PUMP EQP PUMP</v>
          </cell>
        </row>
        <row r="1088">
          <cell r="B1088">
            <v>4140</v>
          </cell>
          <cell r="C1088" t="str">
            <v xml:space="preserve"> </v>
          </cell>
          <cell r="D1088" t="str">
            <v xml:space="preserve">       ACC AMORT PUMP EQP RCLM</v>
          </cell>
        </row>
        <row r="1089">
          <cell r="B1089">
            <v>4145</v>
          </cell>
          <cell r="C1089" t="str">
            <v xml:space="preserve"> </v>
          </cell>
          <cell r="D1089" t="str">
            <v xml:space="preserve">       ACC AMORT PUMP EQP RCLM</v>
          </cell>
        </row>
        <row r="1090">
          <cell r="B1090">
            <v>4150</v>
          </cell>
          <cell r="C1090" t="str">
            <v xml:space="preserve"> </v>
          </cell>
          <cell r="D1090" t="str">
            <v xml:space="preserve">       ACC AMORT TREAT/DISP EQ</v>
          </cell>
        </row>
        <row r="1091">
          <cell r="B1091">
            <v>4155</v>
          </cell>
          <cell r="C1091" t="str">
            <v xml:space="preserve"> </v>
          </cell>
          <cell r="D1091" t="str">
            <v xml:space="preserve">       ACC AMORT TREAT/DISP EQ</v>
          </cell>
        </row>
        <row r="1092">
          <cell r="B1092">
            <v>4160</v>
          </cell>
          <cell r="C1092" t="str">
            <v xml:space="preserve"> </v>
          </cell>
          <cell r="D1092" t="str">
            <v xml:space="preserve">       ACC AMORT TREAT/DISP EQ</v>
          </cell>
        </row>
        <row r="1093">
          <cell r="B1093">
            <v>4165</v>
          </cell>
          <cell r="C1093" t="str">
            <v xml:space="preserve"> </v>
          </cell>
          <cell r="D1093" t="str">
            <v xml:space="preserve">       ACC AMORT PLANT SWR TRT</v>
          </cell>
        </row>
        <row r="1094">
          <cell r="B1094">
            <v>4170</v>
          </cell>
          <cell r="C1094" t="str">
            <v xml:space="preserve"> </v>
          </cell>
          <cell r="D1094" t="str">
            <v xml:space="preserve">       ACC AMORT PLANT SWR RCL</v>
          </cell>
        </row>
        <row r="1095">
          <cell r="B1095">
            <v>4175</v>
          </cell>
          <cell r="C1095" t="str">
            <v xml:space="preserve"> </v>
          </cell>
          <cell r="D1095" t="str">
            <v xml:space="preserve">       ACC AMORT OUTFALL LINES</v>
          </cell>
        </row>
        <row r="1096">
          <cell r="B1096">
            <v>4180</v>
          </cell>
          <cell r="C1096" t="str">
            <v xml:space="preserve"> </v>
          </cell>
          <cell r="D1096" t="str">
            <v xml:space="preserve">       ACC AMORT OTH PLT TANGI</v>
          </cell>
        </row>
        <row r="1097">
          <cell r="B1097">
            <v>4185</v>
          </cell>
          <cell r="C1097" t="str">
            <v xml:space="preserve"> </v>
          </cell>
          <cell r="D1097" t="str">
            <v xml:space="preserve">       ACC AMORT OTH PLT COLLE</v>
          </cell>
        </row>
        <row r="1098">
          <cell r="B1098">
            <v>4190</v>
          </cell>
          <cell r="C1098" t="str">
            <v xml:space="preserve"> </v>
          </cell>
          <cell r="D1098" t="str">
            <v xml:space="preserve">       ACC AMORT OTH PLT PUMP</v>
          </cell>
        </row>
        <row r="1099">
          <cell r="B1099">
            <v>4195</v>
          </cell>
          <cell r="C1099" t="str">
            <v xml:space="preserve"> </v>
          </cell>
          <cell r="D1099" t="str">
            <v xml:space="preserve">       ACC AMORT OTH PLT TREAT</v>
          </cell>
        </row>
        <row r="1100">
          <cell r="B1100">
            <v>4200</v>
          </cell>
          <cell r="C1100" t="str">
            <v xml:space="preserve"> </v>
          </cell>
          <cell r="D1100" t="str">
            <v xml:space="preserve">       ACC AMORT OTH PLT RCLM </v>
          </cell>
        </row>
        <row r="1101">
          <cell r="B1101">
            <v>4205</v>
          </cell>
          <cell r="C1101" t="str">
            <v xml:space="preserve"> </v>
          </cell>
          <cell r="D1101" t="str">
            <v xml:space="preserve">       ACC AMORT OTH PLT RCLM </v>
          </cell>
        </row>
        <row r="1102">
          <cell r="B1102">
            <v>4210</v>
          </cell>
          <cell r="C1102" t="str">
            <v xml:space="preserve"> </v>
          </cell>
          <cell r="D1102" t="str">
            <v xml:space="preserve">       ACC AMORT OFFICE STRUCT</v>
          </cell>
        </row>
        <row r="1103">
          <cell r="B1103">
            <v>4215</v>
          </cell>
          <cell r="C1103" t="str">
            <v xml:space="preserve"> </v>
          </cell>
          <cell r="D1103" t="str">
            <v xml:space="preserve">       ACC AMORT OFFICE FURN/E</v>
          </cell>
        </row>
        <row r="1104">
          <cell r="B1104">
            <v>4220</v>
          </cell>
          <cell r="C1104" t="str">
            <v xml:space="preserve"> </v>
          </cell>
          <cell r="D1104" t="str">
            <v xml:space="preserve">       ACC AMORT STORES EQUIPM</v>
          </cell>
        </row>
        <row r="1105">
          <cell r="B1105">
            <v>4225</v>
          </cell>
          <cell r="C1105" t="str">
            <v xml:space="preserve"> </v>
          </cell>
          <cell r="D1105" t="str">
            <v xml:space="preserve">       ACC AMORT TOOL SHOP &amp; M</v>
          </cell>
        </row>
        <row r="1106">
          <cell r="B1106">
            <v>4230</v>
          </cell>
          <cell r="C1106" t="str">
            <v xml:space="preserve"> </v>
          </cell>
          <cell r="D1106" t="str">
            <v xml:space="preserve">       ACC AMORT LABORATORY EQ</v>
          </cell>
        </row>
        <row r="1107">
          <cell r="B1107">
            <v>4235</v>
          </cell>
          <cell r="C1107" t="str">
            <v xml:space="preserve"> </v>
          </cell>
          <cell r="D1107" t="str">
            <v xml:space="preserve">       ACC AMORT POWER OPERATE</v>
          </cell>
        </row>
        <row r="1108">
          <cell r="B1108">
            <v>4240</v>
          </cell>
          <cell r="C1108" t="str">
            <v xml:space="preserve"> </v>
          </cell>
          <cell r="D1108" t="str">
            <v xml:space="preserve">       ACC AMORT COMMUNICATION</v>
          </cell>
        </row>
        <row r="1109">
          <cell r="B1109">
            <v>4245</v>
          </cell>
          <cell r="C1109" t="str">
            <v xml:space="preserve"> </v>
          </cell>
          <cell r="D1109" t="str">
            <v xml:space="preserve">       ACC AMORT MISC EQUIP SE</v>
          </cell>
        </row>
        <row r="1110">
          <cell r="B1110">
            <v>4250</v>
          </cell>
          <cell r="C1110" t="str">
            <v xml:space="preserve"> </v>
          </cell>
          <cell r="D1110" t="str">
            <v xml:space="preserve">       ACC AMORT STRUCT/IMPRV </v>
          </cell>
        </row>
        <row r="1111">
          <cell r="B1111">
            <v>4255</v>
          </cell>
          <cell r="C1111" t="str">
            <v xml:space="preserve"> </v>
          </cell>
          <cell r="D1111" t="str">
            <v xml:space="preserve">       ACC AMORT STRUCT/IMPRV </v>
          </cell>
        </row>
        <row r="1112">
          <cell r="B1112">
            <v>4260</v>
          </cell>
          <cell r="C1112" t="str">
            <v xml:space="preserve"> </v>
          </cell>
          <cell r="D1112" t="str">
            <v xml:space="preserve">       ACC AMORT OTHER TANG PL</v>
          </cell>
        </row>
        <row r="1113">
          <cell r="B1113">
            <v>4265</v>
          </cell>
          <cell r="C1113" t="str">
            <v xml:space="preserve"> </v>
          </cell>
          <cell r="D1113" t="str">
            <v xml:space="preserve">       ACC AMORT SEWER-TAP</v>
          </cell>
        </row>
        <row r="1114">
          <cell r="B1114">
            <v>4270</v>
          </cell>
          <cell r="C1114" t="str">
            <v xml:space="preserve"> </v>
          </cell>
          <cell r="D1114" t="str">
            <v xml:space="preserve">       ACC AMORT SWR MGMT FEE-</v>
          </cell>
        </row>
        <row r="1115">
          <cell r="B1115">
            <v>4272</v>
          </cell>
          <cell r="C1115" t="str">
            <v xml:space="preserve"> </v>
          </cell>
          <cell r="D1115" t="str">
            <v xml:space="preserve">       ACC AMORT SWR LINE EXT </v>
          </cell>
        </row>
        <row r="1116">
          <cell r="B1116">
            <v>4275</v>
          </cell>
          <cell r="C1116" t="str">
            <v xml:space="preserve"> </v>
          </cell>
          <cell r="D1116" t="str">
            <v xml:space="preserve">       ACC AMORT SWR RES CAP F</v>
          </cell>
        </row>
        <row r="1117">
          <cell r="B1117">
            <v>4280</v>
          </cell>
          <cell r="C1117" t="str">
            <v xml:space="preserve"> </v>
          </cell>
          <cell r="D1117" t="str">
            <v xml:space="preserve">       ACC AMORT SWR PLT MOD F</v>
          </cell>
        </row>
        <row r="1118">
          <cell r="B1118">
            <v>4285</v>
          </cell>
          <cell r="C1118" t="str">
            <v xml:space="preserve"> </v>
          </cell>
          <cell r="D1118" t="str">
            <v xml:space="preserve">       ACC AMORT SWR PLT MTR F</v>
          </cell>
        </row>
        <row r="1119">
          <cell r="B1119">
            <v>4286</v>
          </cell>
          <cell r="C1119" t="str">
            <v xml:space="preserve"> </v>
          </cell>
          <cell r="D1119" t="str">
            <v xml:space="preserve">      ACC AMORT-CIAC GAS</v>
          </cell>
        </row>
        <row r="1120">
          <cell r="B1120">
            <v>4287</v>
          </cell>
          <cell r="C1120" t="str">
            <v xml:space="preserve"> </v>
          </cell>
          <cell r="D1120" t="str">
            <v xml:space="preserve">       ACC AMORT-ORGANIZATION</v>
          </cell>
        </row>
        <row r="1121">
          <cell r="B1121">
            <v>4288</v>
          </cell>
          <cell r="C1121" t="str">
            <v xml:space="preserve"> </v>
          </cell>
          <cell r="D1121" t="str">
            <v xml:space="preserve">       ACC AMORT-FRANCHISES IN</v>
          </cell>
        </row>
        <row r="1122">
          <cell r="B1122">
            <v>4289</v>
          </cell>
          <cell r="C1122" t="str">
            <v xml:space="preserve"> </v>
          </cell>
          <cell r="D1122" t="str">
            <v xml:space="preserve">       ACC AMORT-STRUCT/IMPRV </v>
          </cell>
        </row>
        <row r="1123">
          <cell r="B1123">
            <v>4290</v>
          </cell>
          <cell r="C1123" t="str">
            <v xml:space="preserve"> </v>
          </cell>
          <cell r="D1123" t="str">
            <v xml:space="preserve">       ACC AMORT-STRUCT/IMPRV </v>
          </cell>
        </row>
        <row r="1124">
          <cell r="B1124">
            <v>4291</v>
          </cell>
          <cell r="C1124" t="str">
            <v xml:space="preserve"> </v>
          </cell>
          <cell r="D1124" t="str">
            <v xml:space="preserve">       ACC AMORT-STRUCT/IMPRV </v>
          </cell>
        </row>
        <row r="1125">
          <cell r="B1125">
            <v>4292</v>
          </cell>
          <cell r="C1125" t="str">
            <v xml:space="preserve"> </v>
          </cell>
          <cell r="D1125" t="str">
            <v xml:space="preserve">       ACC AMORT-STRUCT/IMPRV </v>
          </cell>
        </row>
        <row r="1126">
          <cell r="B1126">
            <v>4293</v>
          </cell>
          <cell r="C1126" t="str">
            <v xml:space="preserve"> </v>
          </cell>
          <cell r="D1126" t="str">
            <v xml:space="preserve">       ACC AMORT-STRUCT/IMPRV </v>
          </cell>
        </row>
        <row r="1127">
          <cell r="B1127">
            <v>4294</v>
          </cell>
          <cell r="C1127" t="str">
            <v xml:space="preserve"> </v>
          </cell>
          <cell r="D1127" t="str">
            <v xml:space="preserve">       ACC AMORT-MAINS</v>
          </cell>
        </row>
        <row r="1128">
          <cell r="B1128">
            <v>4295</v>
          </cell>
          <cell r="C1128" t="str">
            <v xml:space="preserve"> </v>
          </cell>
          <cell r="D1128" t="str">
            <v xml:space="preserve">       ACC AMORT-SERVICE LINES</v>
          </cell>
        </row>
        <row r="1129">
          <cell r="B1129">
            <v>4296</v>
          </cell>
          <cell r="C1129" t="str">
            <v xml:space="preserve"> </v>
          </cell>
          <cell r="D1129" t="str">
            <v xml:space="preserve">       ACC AMORT-METERS</v>
          </cell>
        </row>
        <row r="1130">
          <cell r="B1130">
            <v>4297</v>
          </cell>
          <cell r="C1130" t="str">
            <v xml:space="preserve"> </v>
          </cell>
          <cell r="D1130" t="str">
            <v xml:space="preserve">       ACC AMORT-METER INSTALL</v>
          </cell>
        </row>
        <row r="1131">
          <cell r="B1131">
            <v>4298</v>
          </cell>
          <cell r="C1131" t="str">
            <v xml:space="preserve"> </v>
          </cell>
          <cell r="D1131" t="str">
            <v xml:space="preserve">       ACC AMORT-RESERVOIRS</v>
          </cell>
        </row>
        <row r="1132">
          <cell r="B1132">
            <v>4299</v>
          </cell>
          <cell r="C1132" t="str">
            <v xml:space="preserve"> </v>
          </cell>
          <cell r="D1132" t="str">
            <v xml:space="preserve">       ACC AMORT-HOUSE REGULAT</v>
          </cell>
        </row>
        <row r="1133">
          <cell r="B1133">
            <v>4305</v>
          </cell>
          <cell r="C1133" t="str">
            <v xml:space="preserve"> </v>
          </cell>
          <cell r="D1133" t="str">
            <v xml:space="preserve">      ACC AMORT-CIA REUSE</v>
          </cell>
        </row>
        <row r="1134">
          <cell r="B1134">
            <v>4310</v>
          </cell>
          <cell r="C1134" t="str">
            <v xml:space="preserve"> </v>
          </cell>
          <cell r="D1134" t="str">
            <v xml:space="preserve">       ACC AMORT-REUSE SERVICE</v>
          </cell>
        </row>
        <row r="1135">
          <cell r="B1135">
            <v>4315</v>
          </cell>
          <cell r="C1135" t="str">
            <v xml:space="preserve"> </v>
          </cell>
          <cell r="D1135" t="str">
            <v xml:space="preserve">       ACC AMORT-REUSE MTR/INS</v>
          </cell>
        </row>
        <row r="1136">
          <cell r="B1136">
            <v>4320</v>
          </cell>
          <cell r="C1136" t="str">
            <v xml:space="preserve"> </v>
          </cell>
          <cell r="D1136" t="str">
            <v xml:space="preserve">       ACC AMORT-REUSE DIST RE</v>
          </cell>
        </row>
        <row r="1137">
          <cell r="B1137">
            <v>4325</v>
          </cell>
          <cell r="C1137" t="str">
            <v xml:space="preserve"> </v>
          </cell>
          <cell r="D1137" t="str">
            <v xml:space="preserve">       ACC AMORT-REUSE TRANS D</v>
          </cell>
        </row>
        <row r="1138">
          <cell r="B1138">
            <v>4330</v>
          </cell>
          <cell r="C1138" t="str">
            <v xml:space="preserve"> </v>
          </cell>
          <cell r="D1138" t="str">
            <v xml:space="preserve">       ACC AMORT REUSE-TAP</v>
          </cell>
        </row>
        <row r="1139">
          <cell r="B1139">
            <v>4335</v>
          </cell>
          <cell r="C1139" t="str">
            <v xml:space="preserve"> </v>
          </cell>
          <cell r="D1139" t="str">
            <v xml:space="preserve">       ACC AMORT REUSE MGMT FE</v>
          </cell>
        </row>
        <row r="1140">
          <cell r="B1140">
            <v>4337</v>
          </cell>
          <cell r="C1140" t="str">
            <v xml:space="preserve"> </v>
          </cell>
          <cell r="D1140" t="str">
            <v xml:space="preserve">       ACC AMORT REUSE LINE EX</v>
          </cell>
        </row>
        <row r="1141">
          <cell r="B1141">
            <v>4340</v>
          </cell>
          <cell r="C1141" t="str">
            <v xml:space="preserve"> </v>
          </cell>
          <cell r="D1141" t="str">
            <v xml:space="preserve">       ACC AMORT REUSE RES CAP</v>
          </cell>
        </row>
        <row r="1142">
          <cell r="B1142">
            <v>4345</v>
          </cell>
          <cell r="C1142" t="str">
            <v xml:space="preserve"> </v>
          </cell>
          <cell r="D1142" t="str">
            <v xml:space="preserve">       ACC AMORT REUSE PLT MOD</v>
          </cell>
        </row>
        <row r="1143">
          <cell r="B1143">
            <v>4350</v>
          </cell>
          <cell r="C1143" t="str">
            <v xml:space="preserve"> </v>
          </cell>
          <cell r="D1143" t="str">
            <v xml:space="preserve">       ACC AMORT REUSE PLT MTR</v>
          </cell>
        </row>
        <row r="1144">
          <cell r="B1144">
            <v>4360</v>
          </cell>
          <cell r="C1144" t="str">
            <v xml:space="preserve"> </v>
          </cell>
          <cell r="D1144" t="str">
            <v xml:space="preserve">     DEFERRED INCOME TAXES</v>
          </cell>
        </row>
        <row r="1145">
          <cell r="B1145">
            <v>4365</v>
          </cell>
          <cell r="C1145" t="str">
            <v xml:space="preserve"> </v>
          </cell>
          <cell r="D1145" t="str">
            <v xml:space="preserve">      ACCUM DEFERRED FIT</v>
          </cell>
        </row>
        <row r="1146">
          <cell r="B1146">
            <v>4367</v>
          </cell>
          <cell r="C1146" t="str">
            <v xml:space="preserve"> </v>
          </cell>
          <cell r="D1146" t="str">
            <v xml:space="preserve">       ACCUM DEF INCOME TAX-FE</v>
          </cell>
        </row>
        <row r="1147">
          <cell r="B1147">
            <v>4369</v>
          </cell>
          <cell r="C1147" t="str">
            <v xml:space="preserve"> </v>
          </cell>
          <cell r="D1147" t="str">
            <v xml:space="preserve">       DEF FED TAX - CIAC PRE </v>
          </cell>
        </row>
        <row r="1148">
          <cell r="B1148">
            <v>4371</v>
          </cell>
          <cell r="C1148" t="str">
            <v xml:space="preserve"> </v>
          </cell>
          <cell r="D1148" t="str">
            <v xml:space="preserve">       DEF FED TAX - TAP FEE P</v>
          </cell>
        </row>
        <row r="1149">
          <cell r="B1149">
            <v>4373</v>
          </cell>
          <cell r="C1149" t="str">
            <v xml:space="preserve"> </v>
          </cell>
          <cell r="D1149" t="str">
            <v xml:space="preserve">       DEF FED TAX - IDC</v>
          </cell>
        </row>
        <row r="1150">
          <cell r="B1150">
            <v>4375</v>
          </cell>
          <cell r="C1150" t="str">
            <v xml:space="preserve"> </v>
          </cell>
          <cell r="D1150" t="str">
            <v xml:space="preserve">       DEF FED TAX - RATE CASE</v>
          </cell>
        </row>
        <row r="1151">
          <cell r="B1151">
            <v>4377</v>
          </cell>
          <cell r="C1151" t="str">
            <v xml:space="preserve"> </v>
          </cell>
          <cell r="D1151" t="str">
            <v xml:space="preserve">       DEF FED TAX - DEF MAINT</v>
          </cell>
        </row>
        <row r="1152">
          <cell r="B1152">
            <v>4379</v>
          </cell>
          <cell r="C1152" t="str">
            <v xml:space="preserve"> </v>
          </cell>
          <cell r="D1152" t="str">
            <v xml:space="preserve">       DEF FED TAX - OTHER OPE</v>
          </cell>
        </row>
        <row r="1153">
          <cell r="B1153">
            <v>4381</v>
          </cell>
          <cell r="C1153" t="str">
            <v xml:space="preserve"> </v>
          </cell>
          <cell r="D1153" t="str">
            <v xml:space="preserve">       DEF FED TAX - SOLD CO</v>
          </cell>
        </row>
        <row r="1154">
          <cell r="B1154">
            <v>4383</v>
          </cell>
          <cell r="C1154" t="str">
            <v xml:space="preserve"> </v>
          </cell>
          <cell r="D1154" t="str">
            <v xml:space="preserve">       DEF FED TAX - ORGN EXP</v>
          </cell>
        </row>
        <row r="1155">
          <cell r="B1155">
            <v>4385</v>
          </cell>
          <cell r="C1155" t="str">
            <v xml:space="preserve"> </v>
          </cell>
          <cell r="D1155" t="str">
            <v xml:space="preserve">       DEF FED TAX - BAD DEBT</v>
          </cell>
        </row>
        <row r="1156">
          <cell r="B1156">
            <v>4387</v>
          </cell>
          <cell r="C1156" t="str">
            <v xml:space="preserve"> </v>
          </cell>
          <cell r="D1156" t="str">
            <v xml:space="preserve">       DEF FED TAX - DEPRECIAT</v>
          </cell>
        </row>
        <row r="1157">
          <cell r="B1157">
            <v>4389</v>
          </cell>
          <cell r="C1157" t="str">
            <v xml:space="preserve"> </v>
          </cell>
          <cell r="D1157" t="str">
            <v xml:space="preserve">       DEF FED TAX - NOL</v>
          </cell>
        </row>
        <row r="1158">
          <cell r="B1158">
            <v>4391</v>
          </cell>
          <cell r="C1158" t="str">
            <v xml:space="preserve"> </v>
          </cell>
          <cell r="D1158" t="str">
            <v xml:space="preserve">       DEF FED TAX - CONT PROP</v>
          </cell>
        </row>
        <row r="1159">
          <cell r="B1159">
            <v>4393</v>
          </cell>
          <cell r="C1159" t="str">
            <v xml:space="preserve"> </v>
          </cell>
          <cell r="D1159" t="str">
            <v xml:space="preserve">       DEF FED TAX - AMT</v>
          </cell>
        </row>
        <row r="1160">
          <cell r="B1160">
            <v>4395</v>
          </cell>
          <cell r="C1160" t="str">
            <v xml:space="preserve"> </v>
          </cell>
          <cell r="D1160" t="str">
            <v xml:space="preserve">       DEF FED TAX - PRE ACRS</v>
          </cell>
        </row>
        <row r="1161">
          <cell r="B1161">
            <v>4397</v>
          </cell>
          <cell r="C1161" t="str">
            <v xml:space="preserve"> </v>
          </cell>
          <cell r="D1161" t="str">
            <v xml:space="preserve">       DEF FED TAX - RES CAP F</v>
          </cell>
        </row>
        <row r="1162">
          <cell r="B1162">
            <v>4415</v>
          </cell>
          <cell r="C1162" t="str">
            <v xml:space="preserve"> </v>
          </cell>
          <cell r="D1162" t="str">
            <v xml:space="preserve">      ACCUM DEFERRED SIT</v>
          </cell>
        </row>
        <row r="1163">
          <cell r="B1163">
            <v>4417</v>
          </cell>
          <cell r="C1163" t="str">
            <v xml:space="preserve"> </v>
          </cell>
          <cell r="D1163" t="str">
            <v xml:space="preserve">       ACCUM DEF INCOME TAX - </v>
          </cell>
        </row>
        <row r="1164">
          <cell r="B1164">
            <v>4419</v>
          </cell>
          <cell r="C1164" t="str">
            <v xml:space="preserve"> </v>
          </cell>
          <cell r="D1164" t="str">
            <v xml:space="preserve">       DEF ST TAX - CIAC PRE 1</v>
          </cell>
        </row>
        <row r="1165">
          <cell r="B1165">
            <v>4421</v>
          </cell>
          <cell r="C1165" t="str">
            <v xml:space="preserve"> </v>
          </cell>
          <cell r="D1165" t="str">
            <v xml:space="preserve">       DEF ST TAX - TAP FEE PO</v>
          </cell>
        </row>
        <row r="1166">
          <cell r="B1166">
            <v>4423</v>
          </cell>
          <cell r="C1166" t="str">
            <v xml:space="preserve"> </v>
          </cell>
          <cell r="D1166" t="str">
            <v xml:space="preserve">       DEF ST TAX - IDC</v>
          </cell>
        </row>
        <row r="1167">
          <cell r="B1167">
            <v>4425</v>
          </cell>
          <cell r="C1167" t="str">
            <v xml:space="preserve"> </v>
          </cell>
          <cell r="D1167" t="str">
            <v xml:space="preserve">       DEF ST TAX - RATE CASE</v>
          </cell>
        </row>
        <row r="1168">
          <cell r="B1168">
            <v>4427</v>
          </cell>
          <cell r="C1168" t="str">
            <v xml:space="preserve"> </v>
          </cell>
          <cell r="D1168" t="str">
            <v xml:space="preserve">       DEF ST TAX - DEF MAINT</v>
          </cell>
        </row>
        <row r="1169">
          <cell r="B1169">
            <v>4429</v>
          </cell>
          <cell r="C1169" t="str">
            <v xml:space="preserve"> </v>
          </cell>
          <cell r="D1169" t="str">
            <v xml:space="preserve">       DEF ST TAX - OTHER OPER</v>
          </cell>
        </row>
        <row r="1170">
          <cell r="B1170">
            <v>4431</v>
          </cell>
          <cell r="C1170" t="str">
            <v xml:space="preserve"> </v>
          </cell>
          <cell r="D1170" t="str">
            <v xml:space="preserve">       DEF ST TAX - SOLD CO</v>
          </cell>
        </row>
        <row r="1171">
          <cell r="B1171">
            <v>4433</v>
          </cell>
          <cell r="C1171" t="str">
            <v xml:space="preserve"> </v>
          </cell>
          <cell r="D1171" t="str">
            <v xml:space="preserve">       DEF ST TAX - ORGN EXP</v>
          </cell>
        </row>
        <row r="1172">
          <cell r="B1172">
            <v>4435</v>
          </cell>
          <cell r="C1172" t="str">
            <v xml:space="preserve"> </v>
          </cell>
          <cell r="D1172" t="str">
            <v xml:space="preserve">       DEF ST TAX - BAD DEBT</v>
          </cell>
        </row>
        <row r="1173">
          <cell r="B1173">
            <v>4437</v>
          </cell>
          <cell r="C1173" t="str">
            <v xml:space="preserve"> </v>
          </cell>
          <cell r="D1173" t="str">
            <v xml:space="preserve">       DEF ST TAX - DEPRECIATI</v>
          </cell>
        </row>
        <row r="1174">
          <cell r="B1174">
            <v>4439</v>
          </cell>
          <cell r="C1174" t="str">
            <v xml:space="preserve"> </v>
          </cell>
          <cell r="D1174" t="str">
            <v xml:space="preserve">       DEF ST TAX - NOL</v>
          </cell>
        </row>
        <row r="1175">
          <cell r="B1175">
            <v>4441</v>
          </cell>
          <cell r="C1175" t="str">
            <v xml:space="preserve"> </v>
          </cell>
          <cell r="D1175" t="str">
            <v xml:space="preserve">       DEF ST TAX - CONT PROP</v>
          </cell>
        </row>
        <row r="1176">
          <cell r="B1176">
            <v>4443</v>
          </cell>
          <cell r="C1176" t="str">
            <v xml:space="preserve"> </v>
          </cell>
          <cell r="D1176" t="str">
            <v xml:space="preserve">       DEF ST TAX - AMT</v>
          </cell>
        </row>
        <row r="1177">
          <cell r="B1177">
            <v>4445</v>
          </cell>
          <cell r="C1177" t="str">
            <v xml:space="preserve"> </v>
          </cell>
          <cell r="D1177" t="str">
            <v xml:space="preserve">       DEF ST TAX - RES CAP FE</v>
          </cell>
        </row>
        <row r="1178">
          <cell r="B1178">
            <v>4455</v>
          </cell>
          <cell r="C1178" t="str">
            <v xml:space="preserve"> </v>
          </cell>
          <cell r="D1178" t="str">
            <v xml:space="preserve">     DEFERRED INV TAX CREDITS</v>
          </cell>
        </row>
        <row r="1179">
          <cell r="B1179">
            <v>4460</v>
          </cell>
          <cell r="C1179" t="str">
            <v xml:space="preserve"> </v>
          </cell>
          <cell r="D1179" t="str">
            <v xml:space="preserve">      UNAMORT INVEST TAX CREDI</v>
          </cell>
        </row>
        <row r="1180">
          <cell r="B1180">
            <v>4465</v>
          </cell>
          <cell r="C1180" t="str">
            <v xml:space="preserve"> </v>
          </cell>
          <cell r="D1180" t="str">
            <v xml:space="preserve">     LONG TERM DEBT</v>
          </cell>
        </row>
        <row r="1181">
          <cell r="B1181">
            <v>4470</v>
          </cell>
          <cell r="C1181" t="str">
            <v xml:space="preserve"> </v>
          </cell>
          <cell r="D1181" t="str">
            <v xml:space="preserve">      LONG TERM NOTES PAYABLE</v>
          </cell>
        </row>
        <row r="1182">
          <cell r="B1182">
            <v>4475</v>
          </cell>
          <cell r="C1182" t="str">
            <v>10</v>
          </cell>
          <cell r="D1182" t="str">
            <v xml:space="preserve">       L/T NOTES PAYABLE</v>
          </cell>
        </row>
        <row r="1183">
          <cell r="B1183">
            <v>4475</v>
          </cell>
          <cell r="C1183" t="str">
            <v>11</v>
          </cell>
          <cell r="D1183" t="str">
            <v xml:space="preserve">       L/T N/P $180M 07/06</v>
          </cell>
        </row>
        <row r="1184">
          <cell r="B1184">
            <v>4475</v>
          </cell>
          <cell r="C1184" t="str">
            <v>12</v>
          </cell>
          <cell r="D1184" t="str">
            <v xml:space="preserve">       L/T N/P - IPRI</v>
          </cell>
        </row>
        <row r="1185">
          <cell r="B1185">
            <v>4475</v>
          </cell>
          <cell r="C1185" t="str">
            <v>13</v>
          </cell>
          <cell r="D1185" t="str">
            <v xml:space="preserve">       L/T N/P TO IDS LIFE INS</v>
          </cell>
        </row>
        <row r="1186">
          <cell r="B1186">
            <v>4475</v>
          </cell>
          <cell r="C1186" t="str">
            <v>14</v>
          </cell>
          <cell r="D1186" t="str">
            <v xml:space="preserve">       L/T N/P TEACHERS 8.95%</v>
          </cell>
        </row>
        <row r="1187">
          <cell r="B1187">
            <v>4475</v>
          </cell>
          <cell r="C1187" t="str">
            <v>15</v>
          </cell>
          <cell r="D1187" t="str">
            <v xml:space="preserve">       L/T N/P $50MM</v>
          </cell>
        </row>
        <row r="1188">
          <cell r="B1188">
            <v>4475</v>
          </cell>
          <cell r="C1188" t="str">
            <v>16</v>
          </cell>
          <cell r="D1188" t="str">
            <v xml:space="preserve">       L/T N/P AMERICAN NATL</v>
          </cell>
        </row>
        <row r="1189">
          <cell r="B1189">
            <v>4475</v>
          </cell>
          <cell r="C1189" t="str">
            <v>17</v>
          </cell>
          <cell r="D1189" t="str">
            <v xml:space="preserve">       L/T N/P CENTURY 21</v>
          </cell>
        </row>
        <row r="1190">
          <cell r="B1190">
            <v>4475</v>
          </cell>
          <cell r="C1190" t="str">
            <v>18</v>
          </cell>
          <cell r="D1190" t="str">
            <v xml:space="preserve">       L/T N/P 20M @ 4.55%</v>
          </cell>
        </row>
        <row r="1191">
          <cell r="B1191">
            <v>4475</v>
          </cell>
          <cell r="C1191" t="str">
            <v>19</v>
          </cell>
          <cell r="D1191" t="str">
            <v xml:space="preserve">       L/T N/P 20M @ 4.62</v>
          </cell>
        </row>
        <row r="1192">
          <cell r="B1192">
            <v>4475</v>
          </cell>
          <cell r="C1192" t="str">
            <v>20</v>
          </cell>
          <cell r="D1192" t="str">
            <v xml:space="preserve">       L/T N/P TEACHERS 9.16%</v>
          </cell>
        </row>
        <row r="1193">
          <cell r="B1193">
            <v>4475</v>
          </cell>
          <cell r="C1193" t="str">
            <v>21</v>
          </cell>
          <cell r="D1193" t="str">
            <v xml:space="preserve">       L/T DEBT-SOUTHERN GULF</v>
          </cell>
        </row>
        <row r="1194">
          <cell r="B1194">
            <v>4475</v>
          </cell>
          <cell r="C1194" t="str">
            <v>22</v>
          </cell>
          <cell r="D1194" t="str">
            <v xml:space="preserve">       L/T N/P TEACHERS 9.01%</v>
          </cell>
        </row>
        <row r="1195">
          <cell r="B1195">
            <v>4475</v>
          </cell>
          <cell r="C1195" t="str">
            <v>23</v>
          </cell>
          <cell r="D1195" t="str">
            <v xml:space="preserve">       N/P CITY OF ST PETERSBU</v>
          </cell>
        </row>
        <row r="1196">
          <cell r="B1196">
            <v>4475</v>
          </cell>
          <cell r="C1196" t="str">
            <v>24</v>
          </cell>
          <cell r="D1196" t="str">
            <v xml:space="preserve">       N/P CITY OF ST PETERSBU</v>
          </cell>
        </row>
        <row r="1197">
          <cell r="B1197">
            <v>4475</v>
          </cell>
          <cell r="C1197" t="str">
            <v>25</v>
          </cell>
          <cell r="D1197" t="str">
            <v xml:space="preserve">       L/T N/P LINCOLN/AMERICA</v>
          </cell>
        </row>
        <row r="1198">
          <cell r="B1198">
            <v>4475</v>
          </cell>
          <cell r="C1198" t="str">
            <v>26</v>
          </cell>
          <cell r="D1198" t="str">
            <v xml:space="preserve">       L/T N/P FIRST UNION</v>
          </cell>
        </row>
        <row r="1199">
          <cell r="B1199">
            <v>4475</v>
          </cell>
          <cell r="C1199" t="str">
            <v>27</v>
          </cell>
          <cell r="D1199" t="str">
            <v xml:space="preserve">       L/T N/P $41MM 8.42%</v>
          </cell>
        </row>
        <row r="1200">
          <cell r="B1200">
            <v>4475</v>
          </cell>
          <cell r="C1200" t="str">
            <v>28</v>
          </cell>
          <cell r="D1200" t="str">
            <v xml:space="preserve">       L/T DEBT BERMUDA</v>
          </cell>
        </row>
        <row r="1201">
          <cell r="B1201">
            <v>4475</v>
          </cell>
          <cell r="C1201" t="str">
            <v>29</v>
          </cell>
          <cell r="D1201" t="str">
            <v xml:space="preserve">       L/T N/P TO TIERRA VERDE</v>
          </cell>
        </row>
        <row r="1202">
          <cell r="B1202">
            <v>4475</v>
          </cell>
          <cell r="C1202" t="str">
            <v>30</v>
          </cell>
          <cell r="D1202" t="str">
            <v xml:space="preserve">       L/T N/P TO OFFICERS</v>
          </cell>
        </row>
        <row r="1203">
          <cell r="B1203">
            <v>4480</v>
          </cell>
          <cell r="C1203" t="str">
            <v xml:space="preserve"> </v>
          </cell>
          <cell r="D1203" t="str">
            <v xml:space="preserve">      BOOK VALUE IN EXCESS INV</v>
          </cell>
        </row>
        <row r="1204">
          <cell r="B1204">
            <v>4485</v>
          </cell>
          <cell r="C1204" t="str">
            <v xml:space="preserve"> </v>
          </cell>
          <cell r="D1204" t="str">
            <v xml:space="preserve">      UNAMORT EXCESS BK VAL</v>
          </cell>
        </row>
        <row r="1205">
          <cell r="B1205">
            <v>4490</v>
          </cell>
          <cell r="C1205" t="str">
            <v xml:space="preserve"> </v>
          </cell>
          <cell r="D1205" t="str">
            <v xml:space="preserve">      ACCUM AMORT OF EXC BK VA</v>
          </cell>
        </row>
        <row r="1206">
          <cell r="B1206">
            <v>4495</v>
          </cell>
          <cell r="C1206" t="str">
            <v xml:space="preserve"> </v>
          </cell>
          <cell r="D1206" t="str">
            <v xml:space="preserve">      CURRENT MATURITY L/T DEB</v>
          </cell>
        </row>
        <row r="1207">
          <cell r="B1207">
            <v>4500</v>
          </cell>
          <cell r="C1207" t="str">
            <v xml:space="preserve"> </v>
          </cell>
          <cell r="D1207" t="str">
            <v xml:space="preserve">    CURRENT LIABILITIES</v>
          </cell>
        </row>
        <row r="1208">
          <cell r="B1208">
            <v>4505</v>
          </cell>
          <cell r="C1208" t="str">
            <v xml:space="preserve"> </v>
          </cell>
          <cell r="D1208" t="str">
            <v xml:space="preserve">     ACCOUNTS PAYABLE</v>
          </cell>
        </row>
        <row r="1209">
          <cell r="B1209">
            <v>4510</v>
          </cell>
          <cell r="C1209" t="str">
            <v xml:space="preserve"> </v>
          </cell>
          <cell r="D1209" t="str">
            <v xml:space="preserve">      ACCOUNTS PAYABLE TRADE</v>
          </cell>
        </row>
        <row r="1210">
          <cell r="B1210">
            <v>4515</v>
          </cell>
          <cell r="C1210" t="str">
            <v xml:space="preserve"> </v>
          </cell>
          <cell r="D1210" t="str">
            <v xml:space="preserve">       A/P TRADE</v>
          </cell>
        </row>
        <row r="1211">
          <cell r="B1211">
            <v>4516</v>
          </cell>
          <cell r="C1211" t="str">
            <v xml:space="preserve"> </v>
          </cell>
          <cell r="D1211" t="str">
            <v xml:space="preserve">       INTERCO TRADE PAY-CII</v>
          </cell>
        </row>
        <row r="1212">
          <cell r="B1212">
            <v>4517</v>
          </cell>
          <cell r="C1212" t="str">
            <v xml:space="preserve"> </v>
          </cell>
          <cell r="D1212" t="str">
            <v xml:space="preserve">       INTERCO TRADE PAY-CWP(U</v>
          </cell>
        </row>
        <row r="1213">
          <cell r="B1213">
            <v>4518</v>
          </cell>
          <cell r="C1213" t="str">
            <v xml:space="preserve"> </v>
          </cell>
          <cell r="D1213" t="str">
            <v xml:space="preserve">       INTERCO TRADE PAY-CISUS</v>
          </cell>
        </row>
        <row r="1214">
          <cell r="B1214">
            <v>4519</v>
          </cell>
          <cell r="C1214" t="str">
            <v xml:space="preserve"> </v>
          </cell>
          <cell r="D1214" t="str">
            <v xml:space="preserve">       INTERCO PAYABLE-CU(US)</v>
          </cell>
        </row>
        <row r="1215">
          <cell r="B1215">
            <v>4520</v>
          </cell>
          <cell r="C1215" t="str">
            <v xml:space="preserve"> </v>
          </cell>
          <cell r="D1215" t="str">
            <v xml:space="preserve">       A/P RETIREMENT PLANS</v>
          </cell>
        </row>
        <row r="1216">
          <cell r="B1216">
            <v>4521</v>
          </cell>
          <cell r="C1216" t="str">
            <v xml:space="preserve"> </v>
          </cell>
          <cell r="D1216" t="str">
            <v xml:space="preserve">       INTERCO PAYABLE-IPRI</v>
          </cell>
        </row>
        <row r="1217">
          <cell r="B1217">
            <v>4522</v>
          </cell>
          <cell r="C1217" t="str">
            <v xml:space="preserve"> </v>
          </cell>
          <cell r="D1217" t="str">
            <v xml:space="preserve">       INTERCO PAYABLE-CI</v>
          </cell>
        </row>
        <row r="1218">
          <cell r="B1218">
            <v>4523</v>
          </cell>
          <cell r="C1218" t="str">
            <v xml:space="preserve"> </v>
          </cell>
          <cell r="D1218" t="str">
            <v xml:space="preserve">       INTERCO PAYABLE-CWP(US)</v>
          </cell>
        </row>
        <row r="1219">
          <cell r="B1219">
            <v>4524</v>
          </cell>
          <cell r="C1219" t="str">
            <v xml:space="preserve"> </v>
          </cell>
          <cell r="D1219" t="str">
            <v xml:space="preserve">       INTERCO PAYABLE-CISUS</v>
          </cell>
        </row>
        <row r="1220">
          <cell r="B1220">
            <v>4525</v>
          </cell>
          <cell r="C1220" t="str">
            <v xml:space="preserve"> </v>
          </cell>
          <cell r="D1220" t="str">
            <v xml:space="preserve">       A/P TRADE - ACCRUAL</v>
          </cell>
        </row>
        <row r="1221">
          <cell r="B1221">
            <v>4526</v>
          </cell>
          <cell r="C1221" t="str">
            <v xml:space="preserve"> </v>
          </cell>
          <cell r="D1221" t="str">
            <v xml:space="preserve">       PAYROLL-CASH EXP PAYABL</v>
          </cell>
        </row>
        <row r="1222">
          <cell r="B1222">
            <v>4527</v>
          </cell>
          <cell r="C1222" t="str">
            <v xml:space="preserve"> </v>
          </cell>
          <cell r="D1222" t="str">
            <v xml:space="preserve">       A/P TRADE - RECD NOT VO</v>
          </cell>
        </row>
        <row r="1223">
          <cell r="B1223">
            <v>4528</v>
          </cell>
          <cell r="C1223" t="str">
            <v xml:space="preserve"> </v>
          </cell>
          <cell r="D1223" t="str">
            <v xml:space="preserve">       CONTRACT OBLIGATIONS</v>
          </cell>
        </row>
        <row r="1224">
          <cell r="B1224">
            <v>4529</v>
          </cell>
          <cell r="C1224" t="str">
            <v xml:space="preserve"> </v>
          </cell>
          <cell r="D1224" t="str">
            <v xml:space="preserve">       INTERCO PAYABLE-CU OU</v>
          </cell>
        </row>
        <row r="1225">
          <cell r="B1225">
            <v>4530</v>
          </cell>
          <cell r="C1225" t="str">
            <v xml:space="preserve"> </v>
          </cell>
          <cell r="D1225" t="str">
            <v xml:space="preserve">      ACCTS PAYABLE ASSOC COS</v>
          </cell>
        </row>
        <row r="1226">
          <cell r="B1226">
            <v>4535</v>
          </cell>
          <cell r="C1226" t="str">
            <v xml:space="preserve"> </v>
          </cell>
          <cell r="D1226" t="str">
            <v xml:space="preserve">       A/P-ASSOC COMPANIES</v>
          </cell>
        </row>
        <row r="1227">
          <cell r="B1227">
            <v>4540</v>
          </cell>
          <cell r="C1227" t="str">
            <v xml:space="preserve"> </v>
          </cell>
          <cell r="D1227" t="str">
            <v xml:space="preserve">      ACCOUNTS PAYABLE MISC</v>
          </cell>
        </row>
        <row r="1228">
          <cell r="B1228">
            <v>4545</v>
          </cell>
          <cell r="C1228" t="str">
            <v xml:space="preserve"> </v>
          </cell>
          <cell r="D1228" t="str">
            <v xml:space="preserve">       A/P MISCELLANEOUS</v>
          </cell>
        </row>
        <row r="1229">
          <cell r="B1229">
            <v>4547</v>
          </cell>
          <cell r="C1229" t="str">
            <v xml:space="preserve"> </v>
          </cell>
          <cell r="D1229" t="str">
            <v xml:space="preserve">       A/P CONVERSION CLEARING</v>
          </cell>
        </row>
        <row r="1230">
          <cell r="B1230">
            <v>4548</v>
          </cell>
          <cell r="C1230" t="str">
            <v xml:space="preserve"> </v>
          </cell>
          <cell r="D1230" t="str">
            <v xml:space="preserve">       A/P 3RD PARTY LIABILITY</v>
          </cell>
        </row>
        <row r="1231">
          <cell r="B1231">
            <v>4550</v>
          </cell>
          <cell r="C1231" t="str">
            <v xml:space="preserve"> </v>
          </cell>
          <cell r="D1231" t="str">
            <v xml:space="preserve">      DEF CREDITS</v>
          </cell>
        </row>
        <row r="1232">
          <cell r="B1232">
            <v>4555</v>
          </cell>
          <cell r="C1232" t="str">
            <v xml:space="preserve"> </v>
          </cell>
          <cell r="D1232" t="str">
            <v xml:space="preserve">       DEF CREDITS OTHER</v>
          </cell>
        </row>
        <row r="1233">
          <cell r="B1233">
            <v>4560</v>
          </cell>
          <cell r="C1233" t="str">
            <v xml:space="preserve"> </v>
          </cell>
          <cell r="D1233" t="str">
            <v xml:space="preserve">       AMORT DEF CREDITS</v>
          </cell>
        </row>
        <row r="1234">
          <cell r="B1234">
            <v>4565</v>
          </cell>
          <cell r="C1234" t="str">
            <v xml:space="preserve"> </v>
          </cell>
          <cell r="D1234" t="str">
            <v xml:space="preserve">      ADVANCES FROM UTILITIES </v>
          </cell>
        </row>
        <row r="1235">
          <cell r="B1235">
            <v>4570</v>
          </cell>
          <cell r="C1235" t="str">
            <v xml:space="preserve"> </v>
          </cell>
          <cell r="D1235" t="str">
            <v xml:space="preserve">     NOTES PAYABLE TO BANKS</v>
          </cell>
        </row>
        <row r="1236">
          <cell r="B1236">
            <v>4575</v>
          </cell>
          <cell r="C1236" t="str">
            <v xml:space="preserve"> </v>
          </cell>
          <cell r="D1236" t="str">
            <v xml:space="preserve">      NOTES PAYABLE SHORT TERM</v>
          </cell>
        </row>
        <row r="1237">
          <cell r="B1237">
            <v>4580</v>
          </cell>
          <cell r="C1237" t="str">
            <v>10</v>
          </cell>
          <cell r="D1237" t="str">
            <v xml:space="preserve">       N/P SHORT TERM</v>
          </cell>
        </row>
        <row r="1238">
          <cell r="B1238">
            <v>4580</v>
          </cell>
          <cell r="C1238" t="str">
            <v>11</v>
          </cell>
          <cell r="D1238" t="str">
            <v xml:space="preserve">       N/P CHASE</v>
          </cell>
        </row>
        <row r="1239">
          <cell r="B1239">
            <v>4580</v>
          </cell>
          <cell r="C1239" t="str">
            <v>12</v>
          </cell>
          <cell r="D1239" t="str">
            <v xml:space="preserve">       N/P BANK OF AMERICA</v>
          </cell>
        </row>
        <row r="1240">
          <cell r="B1240">
            <v>4580</v>
          </cell>
          <cell r="C1240" t="str">
            <v>13</v>
          </cell>
          <cell r="D1240" t="str">
            <v xml:space="preserve">       N/P C &amp; S NATIONAL BANK</v>
          </cell>
        </row>
        <row r="1241">
          <cell r="B1241">
            <v>4580</v>
          </cell>
          <cell r="C1241" t="str">
            <v>14</v>
          </cell>
          <cell r="D1241" t="str">
            <v xml:space="preserve">       N/P NATIONS BANK</v>
          </cell>
        </row>
        <row r="1242">
          <cell r="B1242">
            <v>4580</v>
          </cell>
          <cell r="C1242" t="str">
            <v>15</v>
          </cell>
          <cell r="D1242" t="str">
            <v xml:space="preserve">       S/T N/P FIRST UNION</v>
          </cell>
        </row>
        <row r="1243">
          <cell r="B1243">
            <v>4580</v>
          </cell>
          <cell r="C1243" t="str">
            <v>16</v>
          </cell>
          <cell r="D1243" t="str">
            <v xml:space="preserve">       N/P UTIL SUPPLY AMERICA</v>
          </cell>
        </row>
        <row r="1244">
          <cell r="B1244">
            <v>4585</v>
          </cell>
          <cell r="C1244" t="str">
            <v xml:space="preserve"> </v>
          </cell>
          <cell r="D1244" t="str">
            <v xml:space="preserve">      N/P TO ASSOC COS UI</v>
          </cell>
        </row>
        <row r="1245">
          <cell r="B1245">
            <v>4590</v>
          </cell>
          <cell r="C1245" t="str">
            <v xml:space="preserve"> </v>
          </cell>
          <cell r="D1245" t="str">
            <v xml:space="preserve">     CUSTOMER DEPOSITS</v>
          </cell>
        </row>
        <row r="1246">
          <cell r="B1246">
            <v>4595</v>
          </cell>
          <cell r="C1246" t="str">
            <v xml:space="preserve"> </v>
          </cell>
          <cell r="D1246" t="str">
            <v xml:space="preserve">      CUSTOMER DEPOSITS</v>
          </cell>
        </row>
        <row r="1247">
          <cell r="B1247">
            <v>4600</v>
          </cell>
          <cell r="C1247" t="str">
            <v xml:space="preserve"> </v>
          </cell>
          <cell r="D1247" t="str">
            <v xml:space="preserve">      METER DEPOSITS</v>
          </cell>
        </row>
        <row r="1248">
          <cell r="B1248">
            <v>4605</v>
          </cell>
          <cell r="C1248" t="str">
            <v xml:space="preserve"> </v>
          </cell>
          <cell r="D1248" t="str">
            <v xml:space="preserve">     ACCRUED TAXES</v>
          </cell>
        </row>
        <row r="1249">
          <cell r="B1249">
            <v>4610</v>
          </cell>
          <cell r="C1249" t="str">
            <v xml:space="preserve"> </v>
          </cell>
          <cell r="D1249" t="str">
            <v xml:space="preserve">      ACCRUED TAXES</v>
          </cell>
        </row>
        <row r="1250">
          <cell r="B1250">
            <v>4612</v>
          </cell>
          <cell r="C1250" t="str">
            <v xml:space="preserve"> </v>
          </cell>
          <cell r="D1250" t="str">
            <v xml:space="preserve">       ACCRUED TAXES GENERAL</v>
          </cell>
        </row>
        <row r="1251">
          <cell r="B1251">
            <v>4614</v>
          </cell>
          <cell r="C1251" t="str">
            <v xml:space="preserve"> </v>
          </cell>
          <cell r="D1251" t="str">
            <v xml:space="preserve">       ACCRUED GROSS RECEIPT T</v>
          </cell>
        </row>
        <row r="1252">
          <cell r="B1252">
            <v>4616</v>
          </cell>
          <cell r="C1252" t="str">
            <v xml:space="preserve"> </v>
          </cell>
          <cell r="D1252" t="str">
            <v xml:space="preserve">       ACCRUED FRANCHISE TAX A</v>
          </cell>
        </row>
        <row r="1253">
          <cell r="B1253">
            <v>4617</v>
          </cell>
          <cell r="C1253" t="str">
            <v xml:space="preserve"> </v>
          </cell>
          <cell r="D1253" t="str">
            <v xml:space="preserve">       ACCRUED FRANCHISE TAX B</v>
          </cell>
        </row>
        <row r="1254">
          <cell r="B1254">
            <v>4618</v>
          </cell>
          <cell r="C1254" t="str">
            <v xml:space="preserve"> </v>
          </cell>
          <cell r="D1254" t="str">
            <v xml:space="preserve">       ACCRUED UTIL OR COMM TA</v>
          </cell>
        </row>
        <row r="1255">
          <cell r="B1255">
            <v>4620</v>
          </cell>
          <cell r="C1255" t="str">
            <v xml:space="preserve"> </v>
          </cell>
          <cell r="D1255" t="str">
            <v xml:space="preserve">       ACCRUED SAFE DRINKING A</v>
          </cell>
        </row>
        <row r="1256">
          <cell r="B1256">
            <v>4621</v>
          </cell>
          <cell r="C1256" t="str">
            <v xml:space="preserve"> </v>
          </cell>
          <cell r="D1256" t="str">
            <v xml:space="preserve">       ACCRUED DEQ PERMIT</v>
          </cell>
        </row>
        <row r="1257">
          <cell r="B1257">
            <v>4622</v>
          </cell>
          <cell r="C1257" t="str">
            <v xml:space="preserve"> </v>
          </cell>
          <cell r="D1257" t="str">
            <v xml:space="preserve">       ACCRUED SUI</v>
          </cell>
        </row>
        <row r="1258">
          <cell r="B1258">
            <v>4623</v>
          </cell>
          <cell r="C1258" t="str">
            <v xml:space="preserve"> </v>
          </cell>
          <cell r="D1258" t="str">
            <v xml:space="preserve">       ACCRUED TCEQ</v>
          </cell>
        </row>
        <row r="1259">
          <cell r="B1259">
            <v>4624</v>
          </cell>
          <cell r="C1259" t="str">
            <v xml:space="preserve"> </v>
          </cell>
          <cell r="D1259" t="str">
            <v xml:space="preserve">       ACCRUED ST DISABILITY</v>
          </cell>
        </row>
        <row r="1260">
          <cell r="B1260">
            <v>4626</v>
          </cell>
          <cell r="C1260" t="str">
            <v xml:space="preserve"> </v>
          </cell>
          <cell r="D1260" t="str">
            <v xml:space="preserve">       ACCRUED ASSOCIATION FEE</v>
          </cell>
        </row>
        <row r="1261">
          <cell r="B1261">
            <v>4628</v>
          </cell>
          <cell r="C1261" t="str">
            <v xml:space="preserve"> </v>
          </cell>
          <cell r="D1261" t="str">
            <v xml:space="preserve">       ACCRUED REAL EST TAX</v>
          </cell>
        </row>
        <row r="1262">
          <cell r="B1262">
            <v>4630</v>
          </cell>
          <cell r="C1262" t="str">
            <v xml:space="preserve"> </v>
          </cell>
          <cell r="D1262" t="str">
            <v xml:space="preserve">       ACCRUED PERS PROP &amp; ICT</v>
          </cell>
        </row>
        <row r="1263">
          <cell r="B1263">
            <v>4632</v>
          </cell>
          <cell r="C1263" t="str">
            <v xml:space="preserve"> </v>
          </cell>
          <cell r="D1263" t="str">
            <v xml:space="preserve">       ACCRUED SPECIAL ASSESSM</v>
          </cell>
        </row>
        <row r="1264">
          <cell r="B1264">
            <v>4634</v>
          </cell>
          <cell r="C1264" t="str">
            <v xml:space="preserve"> </v>
          </cell>
          <cell r="D1264" t="str">
            <v xml:space="preserve">       ACCRUED SALES TAX</v>
          </cell>
        </row>
        <row r="1265">
          <cell r="B1265">
            <v>4636</v>
          </cell>
          <cell r="C1265" t="str">
            <v xml:space="preserve"> </v>
          </cell>
          <cell r="D1265" t="str">
            <v xml:space="preserve">       ACCRUED COUNTY TAX A</v>
          </cell>
        </row>
        <row r="1266">
          <cell r="B1266">
            <v>4637</v>
          </cell>
          <cell r="C1266" t="str">
            <v xml:space="preserve"> </v>
          </cell>
          <cell r="D1266" t="str">
            <v xml:space="preserve">       ACCRUED COUNTY TAX B</v>
          </cell>
        </row>
        <row r="1267">
          <cell r="B1267">
            <v>4638</v>
          </cell>
          <cell r="C1267" t="str">
            <v xml:space="preserve"> </v>
          </cell>
          <cell r="D1267" t="str">
            <v xml:space="preserve">       ACCRUED CITY TAX A</v>
          </cell>
        </row>
        <row r="1268">
          <cell r="B1268">
            <v>4639</v>
          </cell>
          <cell r="C1268" t="str">
            <v xml:space="preserve"> </v>
          </cell>
          <cell r="D1268" t="str">
            <v xml:space="preserve">       ACCRUED CITY TAX B</v>
          </cell>
        </row>
        <row r="1269">
          <cell r="B1269">
            <v>4640</v>
          </cell>
          <cell r="C1269" t="str">
            <v xml:space="preserve"> </v>
          </cell>
          <cell r="D1269" t="str">
            <v xml:space="preserve">       ACCRUED RESTOR FUND</v>
          </cell>
        </row>
        <row r="1270">
          <cell r="B1270">
            <v>4642</v>
          </cell>
          <cell r="C1270" t="str">
            <v xml:space="preserve"> </v>
          </cell>
          <cell r="D1270" t="str">
            <v xml:space="preserve">      ACCRUED ST W/H TAX</v>
          </cell>
        </row>
        <row r="1271">
          <cell r="B1271">
            <v>4642</v>
          </cell>
          <cell r="C1271" t="str">
            <v>10</v>
          </cell>
          <cell r="D1271" t="str">
            <v xml:space="preserve">       ACCRUED ST W/H TAX GEOR</v>
          </cell>
        </row>
        <row r="1272">
          <cell r="B1272">
            <v>4642</v>
          </cell>
          <cell r="C1272" t="str">
            <v>11</v>
          </cell>
          <cell r="D1272" t="str">
            <v xml:space="preserve">       ACCRUED ST W/H TAX ILLI</v>
          </cell>
        </row>
        <row r="1273">
          <cell r="B1273">
            <v>4642</v>
          </cell>
          <cell r="C1273" t="str">
            <v>12</v>
          </cell>
          <cell r="D1273" t="str">
            <v xml:space="preserve">       ACCRUED ST W/H TAX INDI</v>
          </cell>
        </row>
        <row r="1274">
          <cell r="B1274">
            <v>4642</v>
          </cell>
          <cell r="C1274" t="str">
            <v>13</v>
          </cell>
          <cell r="D1274" t="str">
            <v xml:space="preserve">       ACCRUED ST W/H TAX MISS</v>
          </cell>
        </row>
        <row r="1275">
          <cell r="B1275">
            <v>4642</v>
          </cell>
          <cell r="C1275" t="str">
            <v>14</v>
          </cell>
          <cell r="D1275" t="str">
            <v xml:space="preserve">       ACCRUED ST W/H TAX N C</v>
          </cell>
        </row>
        <row r="1276">
          <cell r="B1276">
            <v>4642</v>
          </cell>
          <cell r="C1276" t="str">
            <v>15</v>
          </cell>
          <cell r="D1276" t="str">
            <v xml:space="preserve">       ACCRUED ST W/H TAX OHIO</v>
          </cell>
        </row>
        <row r="1277">
          <cell r="B1277">
            <v>4642</v>
          </cell>
          <cell r="C1277" t="str">
            <v>16</v>
          </cell>
          <cell r="D1277" t="str">
            <v xml:space="preserve">       ACCRUED ST W/H TAX S C</v>
          </cell>
        </row>
        <row r="1278">
          <cell r="B1278">
            <v>4642</v>
          </cell>
          <cell r="C1278" t="str">
            <v>17</v>
          </cell>
          <cell r="D1278" t="str">
            <v xml:space="preserve">       ACCRUED ST W/H TAX NONR</v>
          </cell>
        </row>
        <row r="1279">
          <cell r="B1279">
            <v>4642</v>
          </cell>
          <cell r="C1279" t="str">
            <v>18</v>
          </cell>
          <cell r="D1279" t="str">
            <v xml:space="preserve">       ACCRUED ST W/H TAX WISC</v>
          </cell>
        </row>
        <row r="1280">
          <cell r="B1280">
            <v>4642</v>
          </cell>
          <cell r="C1280" t="str">
            <v>19</v>
          </cell>
          <cell r="D1280" t="str">
            <v xml:space="preserve">       ACCRUED ST W/H TAX LOUI</v>
          </cell>
        </row>
        <row r="1281">
          <cell r="B1281">
            <v>4642</v>
          </cell>
          <cell r="C1281" t="str">
            <v>20</v>
          </cell>
          <cell r="D1281" t="str">
            <v xml:space="preserve">       ACCRUED ST W/H TAX TENN</v>
          </cell>
        </row>
        <row r="1282">
          <cell r="B1282">
            <v>4642</v>
          </cell>
          <cell r="C1282" t="str">
            <v>21</v>
          </cell>
          <cell r="D1282" t="str">
            <v xml:space="preserve">       ACCRUED ST W/H TAX MARY</v>
          </cell>
        </row>
        <row r="1283">
          <cell r="B1283">
            <v>4642</v>
          </cell>
          <cell r="C1283" t="str">
            <v>22</v>
          </cell>
          <cell r="D1283" t="str">
            <v xml:space="preserve">       ACCRUED ST W/H TAX PA</v>
          </cell>
        </row>
        <row r="1284">
          <cell r="B1284">
            <v>4642</v>
          </cell>
          <cell r="C1284" t="str">
            <v>23</v>
          </cell>
          <cell r="D1284" t="str">
            <v xml:space="preserve">       ACCRUED ST W/H TAX NJ</v>
          </cell>
        </row>
        <row r="1285">
          <cell r="B1285">
            <v>4642</v>
          </cell>
          <cell r="C1285" t="str">
            <v>24</v>
          </cell>
          <cell r="D1285" t="str">
            <v xml:space="preserve">       ACCRUED ST W/H TAX VIRG</v>
          </cell>
        </row>
        <row r="1286">
          <cell r="B1286">
            <v>4657</v>
          </cell>
          <cell r="C1286" t="str">
            <v xml:space="preserve"> </v>
          </cell>
          <cell r="D1286" t="str">
            <v xml:space="preserve">       ACCRUED INCOME TAX</v>
          </cell>
        </row>
        <row r="1287">
          <cell r="B1287">
            <v>4659</v>
          </cell>
          <cell r="C1287" t="str">
            <v xml:space="preserve"> </v>
          </cell>
          <cell r="D1287" t="str">
            <v xml:space="preserve">       ACCRUED FED INCOME TAX</v>
          </cell>
        </row>
        <row r="1288">
          <cell r="B1288">
            <v>4661</v>
          </cell>
          <cell r="C1288" t="str">
            <v xml:space="preserve"> </v>
          </cell>
          <cell r="D1288" t="str">
            <v xml:space="preserve">       ACCRUED ST INCOME TAX</v>
          </cell>
        </row>
        <row r="1289">
          <cell r="B1289">
            <v>4670</v>
          </cell>
          <cell r="C1289" t="str">
            <v xml:space="preserve"> </v>
          </cell>
          <cell r="D1289" t="str">
            <v xml:space="preserve">     ACCRUED INTEREST</v>
          </cell>
        </row>
        <row r="1290">
          <cell r="B1290">
            <v>4675</v>
          </cell>
          <cell r="C1290" t="str">
            <v xml:space="preserve"> </v>
          </cell>
          <cell r="D1290" t="str">
            <v xml:space="preserve">      ACCRUED INTEREST</v>
          </cell>
        </row>
        <row r="1291">
          <cell r="B1291">
            <v>4680</v>
          </cell>
          <cell r="C1291" t="str">
            <v xml:space="preserve"> </v>
          </cell>
          <cell r="D1291" t="str">
            <v xml:space="preserve">       ACCRUED L/T INTEREST</v>
          </cell>
        </row>
        <row r="1292">
          <cell r="B1292">
            <v>4685</v>
          </cell>
          <cell r="C1292" t="str">
            <v xml:space="preserve"> </v>
          </cell>
          <cell r="D1292" t="str">
            <v xml:space="preserve">       ACCRUED CUST DEP INTERE</v>
          </cell>
        </row>
        <row r="1293">
          <cell r="B1293">
            <v>4690</v>
          </cell>
          <cell r="C1293" t="str">
            <v xml:space="preserve"> </v>
          </cell>
          <cell r="D1293" t="str">
            <v xml:space="preserve">       ACCRUED INS CO INTEREST</v>
          </cell>
        </row>
        <row r="1294">
          <cell r="B1294">
            <v>4695</v>
          </cell>
          <cell r="C1294" t="str">
            <v xml:space="preserve"> </v>
          </cell>
          <cell r="D1294" t="str">
            <v xml:space="preserve">       ACCRUED S/T BK DEBT INT</v>
          </cell>
        </row>
        <row r="1295">
          <cell r="B1295">
            <v>4700</v>
          </cell>
          <cell r="C1295" t="str">
            <v xml:space="preserve"> </v>
          </cell>
          <cell r="D1295" t="str">
            <v xml:space="preserve">     ACCRUED SALARIES</v>
          </cell>
        </row>
        <row r="1296">
          <cell r="B1296">
            <v>4705</v>
          </cell>
          <cell r="C1296" t="str">
            <v xml:space="preserve"> </v>
          </cell>
          <cell r="D1296" t="str">
            <v xml:space="preserve">      SALARIES PAYABLE</v>
          </cell>
        </row>
        <row r="1297">
          <cell r="B1297">
            <v>4710</v>
          </cell>
          <cell r="C1297" t="str">
            <v xml:space="preserve"> </v>
          </cell>
          <cell r="D1297" t="str">
            <v xml:space="preserve">     DEFERRED REVENUE</v>
          </cell>
        </row>
        <row r="1298">
          <cell r="B1298">
            <v>4715</v>
          </cell>
          <cell r="C1298" t="str">
            <v xml:space="preserve"> </v>
          </cell>
          <cell r="D1298" t="str">
            <v xml:space="preserve">      DEFERRED REVENUE</v>
          </cell>
        </row>
        <row r="1299">
          <cell r="B1299">
            <v>4720</v>
          </cell>
          <cell r="C1299" t="str">
            <v xml:space="preserve"> </v>
          </cell>
          <cell r="D1299" t="str">
            <v xml:space="preserve">     RESERVE-PEND REG MATTER</v>
          </cell>
        </row>
        <row r="1300">
          <cell r="B1300">
            <v>4725</v>
          </cell>
          <cell r="C1300" t="str">
            <v xml:space="preserve"> </v>
          </cell>
          <cell r="D1300" t="str">
            <v xml:space="preserve">      RESERVE-PEND REG MATTER</v>
          </cell>
        </row>
        <row r="1301">
          <cell r="B1301">
            <v>4730</v>
          </cell>
          <cell r="C1301" t="str">
            <v xml:space="preserve"> </v>
          </cell>
          <cell r="D1301" t="str">
            <v xml:space="preserve">     PAYABLE TO DEVELOPERS</v>
          </cell>
        </row>
        <row r="1302">
          <cell r="B1302">
            <v>4735</v>
          </cell>
          <cell r="C1302" t="str">
            <v xml:space="preserve"> </v>
          </cell>
          <cell r="D1302" t="str">
            <v xml:space="preserve">      PAYABLE TO DEVELOPER</v>
          </cell>
        </row>
        <row r="1303">
          <cell r="B1303">
            <v>4740</v>
          </cell>
          <cell r="C1303" t="str">
            <v xml:space="preserve"> </v>
          </cell>
          <cell r="D1303" t="str">
            <v xml:space="preserve">   TOTAL EQUITY</v>
          </cell>
        </row>
        <row r="1304">
          <cell r="B1304">
            <v>4745</v>
          </cell>
          <cell r="C1304" t="str">
            <v xml:space="preserve"> </v>
          </cell>
          <cell r="D1304" t="str">
            <v xml:space="preserve">    EQUITY</v>
          </cell>
        </row>
        <row r="1305">
          <cell r="B1305">
            <v>4750</v>
          </cell>
          <cell r="C1305" t="str">
            <v xml:space="preserve"> </v>
          </cell>
          <cell r="D1305" t="str">
            <v xml:space="preserve">     COMMON SHAREHOLD EQUITY</v>
          </cell>
        </row>
        <row r="1306">
          <cell r="B1306">
            <v>4755</v>
          </cell>
          <cell r="C1306" t="str">
            <v xml:space="preserve"> </v>
          </cell>
          <cell r="D1306" t="str">
            <v xml:space="preserve">      COMMON STOCK / CS SUBSCR</v>
          </cell>
        </row>
        <row r="1307">
          <cell r="B1307">
            <v>4760</v>
          </cell>
          <cell r="C1307" t="str">
            <v xml:space="preserve"> </v>
          </cell>
          <cell r="D1307" t="str">
            <v xml:space="preserve">       COMMON STOCK</v>
          </cell>
        </row>
        <row r="1308">
          <cell r="B1308">
            <v>4765</v>
          </cell>
          <cell r="C1308" t="str">
            <v xml:space="preserve"> </v>
          </cell>
          <cell r="D1308" t="str">
            <v xml:space="preserve">       COMMON STOCK SUBSCRIBED</v>
          </cell>
        </row>
        <row r="1309">
          <cell r="B1309">
            <v>4770</v>
          </cell>
          <cell r="C1309" t="str">
            <v xml:space="preserve"> </v>
          </cell>
          <cell r="D1309" t="str">
            <v xml:space="preserve">      DEFERRED COMP-RESTRICTED</v>
          </cell>
        </row>
        <row r="1310">
          <cell r="B1310">
            <v>4775</v>
          </cell>
          <cell r="C1310" t="str">
            <v xml:space="preserve"> </v>
          </cell>
          <cell r="D1310" t="str">
            <v xml:space="preserve">      PREM ON COMMON STOCK</v>
          </cell>
        </row>
        <row r="1311">
          <cell r="B1311">
            <v>4780</v>
          </cell>
          <cell r="C1311" t="str">
            <v xml:space="preserve"> </v>
          </cell>
          <cell r="D1311" t="str">
            <v xml:space="preserve">      PAID IN CAPITAL</v>
          </cell>
        </row>
        <row r="1312">
          <cell r="B1312">
            <v>4785</v>
          </cell>
          <cell r="C1312" t="str">
            <v xml:space="preserve"> </v>
          </cell>
          <cell r="D1312" t="str">
            <v xml:space="preserve">      MISC PAID IN CAPITAL</v>
          </cell>
        </row>
        <row r="1313">
          <cell r="B1313">
            <v>4790</v>
          </cell>
          <cell r="C1313" t="str">
            <v xml:space="preserve"> </v>
          </cell>
          <cell r="D1313" t="str">
            <v xml:space="preserve">      CAPITAL STOCK EXPENSE</v>
          </cell>
        </row>
        <row r="1314">
          <cell r="B1314">
            <v>4795</v>
          </cell>
          <cell r="C1314" t="str">
            <v xml:space="preserve"> </v>
          </cell>
          <cell r="D1314" t="str">
            <v xml:space="preserve">      UNDISTRIBUTED STOCK</v>
          </cell>
        </row>
        <row r="1315">
          <cell r="B1315">
            <v>4800</v>
          </cell>
          <cell r="C1315" t="str">
            <v xml:space="preserve"> </v>
          </cell>
          <cell r="D1315" t="str">
            <v xml:space="preserve">      OTHER COMPREHENSIVE INCO</v>
          </cell>
        </row>
        <row r="1316">
          <cell r="B1316">
            <v>4805</v>
          </cell>
          <cell r="C1316" t="str">
            <v xml:space="preserve"> </v>
          </cell>
          <cell r="D1316" t="str">
            <v xml:space="preserve">      TREASURY STOCK</v>
          </cell>
        </row>
        <row r="1317">
          <cell r="B1317">
            <v>4998</v>
          </cell>
          <cell r="C1317" t="str">
            <v xml:space="preserve"> </v>
          </cell>
          <cell r="D1317" t="str">
            <v xml:space="preserve">      RETAINED EARN-PRIOR YEAR</v>
          </cell>
        </row>
        <row r="1318">
          <cell r="B1318">
            <v>4999</v>
          </cell>
          <cell r="C1318" t="str">
            <v xml:space="preserve"> </v>
          </cell>
          <cell r="D1318" t="str">
            <v xml:space="preserve">      RETAINED EARN-CURRENT YR</v>
          </cell>
        </row>
        <row r="1319">
          <cell r="B1319">
            <v>5000</v>
          </cell>
          <cell r="C1319" t="str">
            <v xml:space="preserve"> </v>
          </cell>
          <cell r="D1319" t="str">
            <v xml:space="preserve">   TOTAL REVENUE</v>
          </cell>
        </row>
        <row r="1320">
          <cell r="B1320">
            <v>5005</v>
          </cell>
          <cell r="C1320" t="str">
            <v xml:space="preserve"> </v>
          </cell>
          <cell r="D1320" t="str">
            <v xml:space="preserve">    OPERATING REVENUES</v>
          </cell>
        </row>
        <row r="1321">
          <cell r="B1321">
            <v>5010</v>
          </cell>
          <cell r="C1321" t="str">
            <v xml:space="preserve"> </v>
          </cell>
          <cell r="D1321" t="str">
            <v xml:space="preserve">     WATER OPERATING REVENUES</v>
          </cell>
        </row>
        <row r="1322">
          <cell r="B1322">
            <v>5015</v>
          </cell>
          <cell r="C1322" t="str">
            <v xml:space="preserve"> </v>
          </cell>
          <cell r="D1322" t="str">
            <v xml:space="preserve">      WATER REVENUE</v>
          </cell>
        </row>
        <row r="1323">
          <cell r="B1323">
            <v>5020</v>
          </cell>
          <cell r="C1323" t="str">
            <v xml:space="preserve"> </v>
          </cell>
          <cell r="D1323" t="str">
            <v xml:space="preserve">       WATER REVENUE UNMETERED</v>
          </cell>
        </row>
        <row r="1324">
          <cell r="B1324">
            <v>5025</v>
          </cell>
          <cell r="C1324" t="str">
            <v xml:space="preserve"> </v>
          </cell>
          <cell r="D1324" t="str">
            <v xml:space="preserve">       WATER REVENUE-RESIDENTI</v>
          </cell>
        </row>
        <row r="1325">
          <cell r="B1325">
            <v>5030</v>
          </cell>
          <cell r="C1325" t="str">
            <v xml:space="preserve"> </v>
          </cell>
          <cell r="D1325" t="str">
            <v xml:space="preserve">       WATER REVENUE-ACCRUALS</v>
          </cell>
        </row>
        <row r="1326">
          <cell r="B1326">
            <v>5035</v>
          </cell>
          <cell r="C1326" t="str">
            <v xml:space="preserve"> </v>
          </cell>
          <cell r="D1326" t="str">
            <v xml:space="preserve">       WATER REVENUE-COMMERCIA</v>
          </cell>
        </row>
        <row r="1327">
          <cell r="B1327">
            <v>5040</v>
          </cell>
          <cell r="C1327" t="str">
            <v xml:space="preserve"> </v>
          </cell>
          <cell r="D1327" t="str">
            <v xml:space="preserve">       WATER REVENUE-INDUSTRIA</v>
          </cell>
        </row>
        <row r="1328">
          <cell r="B1328">
            <v>5045</v>
          </cell>
          <cell r="C1328" t="str">
            <v xml:space="preserve"> </v>
          </cell>
          <cell r="D1328" t="str">
            <v xml:space="preserve">       WATER REVENUE-PUBLIC AU</v>
          </cell>
        </row>
        <row r="1329">
          <cell r="B1329">
            <v>5050</v>
          </cell>
          <cell r="C1329" t="str">
            <v xml:space="preserve"> </v>
          </cell>
          <cell r="D1329" t="str">
            <v xml:space="preserve">       WATER REVENUE-MULT FAM </v>
          </cell>
        </row>
        <row r="1330">
          <cell r="B1330">
            <v>5051</v>
          </cell>
          <cell r="C1330" t="str">
            <v xml:space="preserve"> </v>
          </cell>
          <cell r="D1330" t="str">
            <v xml:space="preserve">       WATER REVENUE-STORM REC</v>
          </cell>
        </row>
        <row r="1331">
          <cell r="B1331">
            <v>5052</v>
          </cell>
          <cell r="C1331" t="str">
            <v xml:space="preserve"> </v>
          </cell>
          <cell r="D1331" t="str">
            <v xml:space="preserve">       WATER REVENUE-GUARANTEE</v>
          </cell>
        </row>
        <row r="1332">
          <cell r="B1332">
            <v>5055</v>
          </cell>
          <cell r="C1332" t="str">
            <v xml:space="preserve"> </v>
          </cell>
          <cell r="D1332" t="str">
            <v xml:space="preserve">      FIRE PROTECTION REVENUE</v>
          </cell>
        </row>
        <row r="1333">
          <cell r="B1333">
            <v>5060</v>
          </cell>
          <cell r="C1333" t="str">
            <v xml:space="preserve"> </v>
          </cell>
          <cell r="D1333" t="str">
            <v xml:space="preserve">       PUBLIC FIRE PROTECTION</v>
          </cell>
        </row>
        <row r="1334">
          <cell r="B1334">
            <v>5065</v>
          </cell>
          <cell r="C1334" t="str">
            <v xml:space="preserve"> </v>
          </cell>
          <cell r="D1334" t="str">
            <v xml:space="preserve">       PRIVATE FIRE PROTECTION</v>
          </cell>
        </row>
        <row r="1335">
          <cell r="B1335">
            <v>5070</v>
          </cell>
          <cell r="C1335" t="str">
            <v xml:space="preserve"> </v>
          </cell>
          <cell r="D1335" t="str">
            <v xml:space="preserve">      OTHER SALES TO PUBLIC AU</v>
          </cell>
        </row>
        <row r="1336">
          <cell r="B1336">
            <v>5075</v>
          </cell>
          <cell r="C1336" t="str">
            <v xml:space="preserve"> </v>
          </cell>
          <cell r="D1336" t="str">
            <v xml:space="preserve">      SALES TO IRRIGATION CUST</v>
          </cell>
        </row>
        <row r="1337">
          <cell r="B1337">
            <v>5080</v>
          </cell>
          <cell r="C1337" t="str">
            <v xml:space="preserve"> </v>
          </cell>
          <cell r="D1337" t="str">
            <v xml:space="preserve">      SALES FOR RESALE</v>
          </cell>
        </row>
        <row r="1338">
          <cell r="B1338">
            <v>5085</v>
          </cell>
          <cell r="C1338" t="str">
            <v xml:space="preserve"> </v>
          </cell>
          <cell r="D1338" t="str">
            <v xml:space="preserve">      INTERDEPARTMENTAL SALES</v>
          </cell>
        </row>
        <row r="1339">
          <cell r="B1339">
            <v>5090</v>
          </cell>
          <cell r="C1339" t="str">
            <v xml:space="preserve"> </v>
          </cell>
          <cell r="D1339" t="str">
            <v xml:space="preserve">     SEWER OPERATING REVENUES</v>
          </cell>
        </row>
        <row r="1340">
          <cell r="B1340">
            <v>5095</v>
          </cell>
          <cell r="C1340" t="str">
            <v xml:space="preserve"> </v>
          </cell>
          <cell r="D1340" t="str">
            <v xml:space="preserve">      SEWER REVENUE FLAT</v>
          </cell>
        </row>
        <row r="1341">
          <cell r="B1341">
            <v>5100</v>
          </cell>
          <cell r="C1341" t="str">
            <v xml:space="preserve"> </v>
          </cell>
          <cell r="D1341" t="str">
            <v xml:space="preserve">       SEWER REVENUE-RESIDENTI</v>
          </cell>
        </row>
        <row r="1342">
          <cell r="B1342">
            <v>5105</v>
          </cell>
          <cell r="C1342" t="str">
            <v xml:space="preserve"> </v>
          </cell>
          <cell r="D1342" t="str">
            <v xml:space="preserve">       SEWER REVENUE-ACCRUALS</v>
          </cell>
        </row>
        <row r="1343">
          <cell r="B1343">
            <v>5110</v>
          </cell>
          <cell r="C1343" t="str">
            <v xml:space="preserve"> </v>
          </cell>
          <cell r="D1343" t="str">
            <v xml:space="preserve">       SEWER REVENUE-COMMERCIA</v>
          </cell>
        </row>
        <row r="1344">
          <cell r="B1344">
            <v>5115</v>
          </cell>
          <cell r="C1344" t="str">
            <v xml:space="preserve"> </v>
          </cell>
          <cell r="D1344" t="str">
            <v xml:space="preserve">       SEWER REVENUE-INDUSTRIA</v>
          </cell>
        </row>
        <row r="1345">
          <cell r="B1345">
            <v>5120</v>
          </cell>
          <cell r="C1345" t="str">
            <v xml:space="preserve"> </v>
          </cell>
          <cell r="D1345" t="str">
            <v xml:space="preserve">       SEWER REVENUE-PUBLIC AU</v>
          </cell>
        </row>
        <row r="1346">
          <cell r="B1346">
            <v>5125</v>
          </cell>
          <cell r="C1346" t="str">
            <v xml:space="preserve"> </v>
          </cell>
          <cell r="D1346" t="str">
            <v xml:space="preserve">       SEWER REVENUE-MULT FAM </v>
          </cell>
        </row>
        <row r="1347">
          <cell r="B1347">
            <v>5127</v>
          </cell>
          <cell r="C1347" t="str">
            <v xml:space="preserve"> </v>
          </cell>
          <cell r="D1347" t="str">
            <v xml:space="preserve">       SEWER REVENUE-STORM REC</v>
          </cell>
        </row>
        <row r="1348">
          <cell r="B1348">
            <v>5128</v>
          </cell>
          <cell r="C1348" t="str">
            <v xml:space="preserve"> </v>
          </cell>
          <cell r="D1348" t="str">
            <v xml:space="preserve">       SEWER REVENUE-GUARANTEE</v>
          </cell>
        </row>
        <row r="1349">
          <cell r="B1349">
            <v>5130</v>
          </cell>
          <cell r="C1349" t="str">
            <v xml:space="preserve"> </v>
          </cell>
          <cell r="D1349" t="str">
            <v xml:space="preserve">       SEWER REVENUE-OTHER</v>
          </cell>
        </row>
        <row r="1350">
          <cell r="B1350">
            <v>5135</v>
          </cell>
          <cell r="C1350" t="str">
            <v xml:space="preserve"> </v>
          </cell>
          <cell r="D1350" t="str">
            <v xml:space="preserve">      SEWER REVENUE MEASURED</v>
          </cell>
        </row>
        <row r="1351">
          <cell r="B1351">
            <v>5140</v>
          </cell>
          <cell r="C1351" t="str">
            <v xml:space="preserve"> </v>
          </cell>
          <cell r="D1351" t="str">
            <v xml:space="preserve">       SEWER REVENUE-RESIDENTI</v>
          </cell>
        </row>
        <row r="1352">
          <cell r="B1352">
            <v>5145</v>
          </cell>
          <cell r="C1352" t="str">
            <v xml:space="preserve"> </v>
          </cell>
          <cell r="D1352" t="str">
            <v xml:space="preserve">       SEWER SOLIDS PUMPING CH</v>
          </cell>
        </row>
        <row r="1353">
          <cell r="B1353">
            <v>5150</v>
          </cell>
          <cell r="C1353" t="str">
            <v xml:space="preserve"> </v>
          </cell>
          <cell r="D1353" t="str">
            <v xml:space="preserve">       SEWER REVENUE-ACCRUALS</v>
          </cell>
        </row>
        <row r="1354">
          <cell r="B1354">
            <v>5155</v>
          </cell>
          <cell r="C1354" t="str">
            <v xml:space="preserve"> </v>
          </cell>
          <cell r="D1354" t="str">
            <v xml:space="preserve">       SEWER REVENUE-COMMERCIA</v>
          </cell>
        </row>
        <row r="1355">
          <cell r="B1355">
            <v>5160</v>
          </cell>
          <cell r="C1355" t="str">
            <v xml:space="preserve"> </v>
          </cell>
          <cell r="D1355" t="str">
            <v xml:space="preserve">       SEWER REVENUE-INDUSTRIA</v>
          </cell>
        </row>
        <row r="1356">
          <cell r="B1356">
            <v>5165</v>
          </cell>
          <cell r="C1356" t="str">
            <v xml:space="preserve"> </v>
          </cell>
          <cell r="D1356" t="str">
            <v xml:space="preserve">       SEWER REVENUE-PUBLIC AU</v>
          </cell>
        </row>
        <row r="1357">
          <cell r="B1357">
            <v>5170</v>
          </cell>
          <cell r="C1357" t="str">
            <v xml:space="preserve"> </v>
          </cell>
          <cell r="D1357" t="str">
            <v xml:space="preserve">       SEWER REVENUE-MULT FAM </v>
          </cell>
        </row>
        <row r="1358">
          <cell r="B1358">
            <v>5175</v>
          </cell>
          <cell r="C1358" t="str">
            <v xml:space="preserve"> </v>
          </cell>
          <cell r="D1358" t="str">
            <v xml:space="preserve">      REVENUES FROM PUBLIC AUT</v>
          </cell>
        </row>
        <row r="1359">
          <cell r="B1359">
            <v>5180</v>
          </cell>
          <cell r="C1359" t="str">
            <v xml:space="preserve"> </v>
          </cell>
          <cell r="D1359" t="str">
            <v xml:space="preserve">      REVENUES FROM OTHER SYST</v>
          </cell>
        </row>
        <row r="1360">
          <cell r="B1360">
            <v>5185</v>
          </cell>
          <cell r="C1360" t="str">
            <v xml:space="preserve"> </v>
          </cell>
          <cell r="D1360" t="str">
            <v xml:space="preserve">      INTERDEPARTMENTAL SALES</v>
          </cell>
        </row>
        <row r="1361">
          <cell r="B1361">
            <v>5190</v>
          </cell>
          <cell r="C1361" t="str">
            <v xml:space="preserve"> </v>
          </cell>
          <cell r="D1361" t="str">
            <v xml:space="preserve">     REUSE REVENUE</v>
          </cell>
        </row>
        <row r="1362">
          <cell r="B1362">
            <v>5195</v>
          </cell>
          <cell r="C1362" t="str">
            <v xml:space="preserve"> </v>
          </cell>
          <cell r="D1362" t="str">
            <v xml:space="preserve">      REUSE REVENUE FLAT</v>
          </cell>
        </row>
        <row r="1363">
          <cell r="B1363">
            <v>5200</v>
          </cell>
          <cell r="C1363" t="str">
            <v xml:space="preserve"> </v>
          </cell>
          <cell r="D1363" t="str">
            <v xml:space="preserve">       REUSE REVENUE-RESIDENTI</v>
          </cell>
        </row>
        <row r="1364">
          <cell r="B1364">
            <v>5205</v>
          </cell>
          <cell r="C1364" t="str">
            <v xml:space="preserve"> </v>
          </cell>
          <cell r="D1364" t="str">
            <v xml:space="preserve">       REUSE REVENUE-COMMERCIA</v>
          </cell>
        </row>
        <row r="1365">
          <cell r="B1365">
            <v>5210</v>
          </cell>
          <cell r="C1365" t="str">
            <v xml:space="preserve"> </v>
          </cell>
          <cell r="D1365" t="str">
            <v xml:space="preserve">       REUSE REVENUE-INDUSTRIA</v>
          </cell>
        </row>
        <row r="1366">
          <cell r="B1366">
            <v>5215</v>
          </cell>
          <cell r="C1366" t="str">
            <v xml:space="preserve"> </v>
          </cell>
          <cell r="D1366" t="str">
            <v xml:space="preserve">       REUSE REVENUE-PUBLIC AU</v>
          </cell>
        </row>
        <row r="1367">
          <cell r="B1367">
            <v>5220</v>
          </cell>
          <cell r="C1367" t="str">
            <v xml:space="preserve"> </v>
          </cell>
          <cell r="D1367" t="str">
            <v xml:space="preserve">       REUSE REVENUE-OTHER</v>
          </cell>
        </row>
        <row r="1368">
          <cell r="B1368">
            <v>5225</v>
          </cell>
          <cell r="C1368" t="str">
            <v xml:space="preserve"> </v>
          </cell>
          <cell r="D1368" t="str">
            <v xml:space="preserve">      REUSE REVENUE MEASURED</v>
          </cell>
        </row>
        <row r="1369">
          <cell r="B1369">
            <v>5230</v>
          </cell>
          <cell r="C1369" t="str">
            <v xml:space="preserve"> </v>
          </cell>
          <cell r="D1369" t="str">
            <v xml:space="preserve">       REUSE REVENUE-RESIDENTI</v>
          </cell>
        </row>
        <row r="1370">
          <cell r="B1370">
            <v>5235</v>
          </cell>
          <cell r="C1370" t="str">
            <v xml:space="preserve"> </v>
          </cell>
          <cell r="D1370" t="str">
            <v xml:space="preserve">       REUSE REVENUE-COMMERCIA</v>
          </cell>
        </row>
        <row r="1371">
          <cell r="B1371">
            <v>5240</v>
          </cell>
          <cell r="C1371" t="str">
            <v xml:space="preserve"> </v>
          </cell>
          <cell r="D1371" t="str">
            <v xml:space="preserve">       GAS OPERATING REVENUES</v>
          </cell>
        </row>
        <row r="1372">
          <cell r="B1372">
            <v>5241</v>
          </cell>
          <cell r="C1372" t="str">
            <v xml:space="preserve"> </v>
          </cell>
          <cell r="D1372" t="str">
            <v xml:space="preserve">      GAS REVENUE</v>
          </cell>
        </row>
        <row r="1373">
          <cell r="B1373">
            <v>5242</v>
          </cell>
          <cell r="C1373" t="str">
            <v xml:space="preserve"> </v>
          </cell>
          <cell r="D1373" t="str">
            <v xml:space="preserve">       GAS - RESIDENTIAL</v>
          </cell>
        </row>
        <row r="1374">
          <cell r="B1374">
            <v>5243</v>
          </cell>
          <cell r="C1374" t="str">
            <v xml:space="preserve"> </v>
          </cell>
          <cell r="D1374" t="str">
            <v xml:space="preserve">       GAS - COMMERCIAL</v>
          </cell>
        </row>
        <row r="1375">
          <cell r="B1375">
            <v>5244</v>
          </cell>
          <cell r="C1375" t="str">
            <v xml:space="preserve"> </v>
          </cell>
          <cell r="D1375" t="str">
            <v xml:space="preserve">       GAS - INDUSTRIAL</v>
          </cell>
        </row>
        <row r="1376">
          <cell r="B1376">
            <v>5245</v>
          </cell>
          <cell r="C1376" t="str">
            <v xml:space="preserve"> </v>
          </cell>
          <cell r="D1376" t="str">
            <v xml:space="preserve">       GAS - ACCRUALS</v>
          </cell>
        </row>
        <row r="1377">
          <cell r="B1377">
            <v>5250</v>
          </cell>
          <cell r="C1377" t="str">
            <v xml:space="preserve"> </v>
          </cell>
          <cell r="D1377" t="str">
            <v xml:space="preserve">     MISC OPERATING REVENUES</v>
          </cell>
        </row>
        <row r="1378">
          <cell r="B1378">
            <v>5255</v>
          </cell>
          <cell r="C1378" t="str">
            <v xml:space="preserve"> </v>
          </cell>
          <cell r="D1378" t="str">
            <v xml:space="preserve">      GUARANTEED REVENUES</v>
          </cell>
        </row>
        <row r="1379">
          <cell r="B1379">
            <v>5260</v>
          </cell>
          <cell r="C1379" t="str">
            <v xml:space="preserve"> </v>
          </cell>
          <cell r="D1379" t="str">
            <v xml:space="preserve">      SALE OF SLUDGE</v>
          </cell>
        </row>
        <row r="1380">
          <cell r="B1380">
            <v>5265</v>
          </cell>
          <cell r="C1380" t="str">
            <v xml:space="preserve"> </v>
          </cell>
          <cell r="D1380" t="str">
            <v xml:space="preserve">      FORFEITED DISCOUNTS</v>
          </cell>
        </row>
        <row r="1381">
          <cell r="B1381">
            <v>5270</v>
          </cell>
          <cell r="C1381" t="str">
            <v xml:space="preserve"> </v>
          </cell>
          <cell r="D1381" t="str">
            <v xml:space="preserve">      MISC SERVICE REVENUE</v>
          </cell>
        </row>
        <row r="1382">
          <cell r="B1382">
            <v>5275</v>
          </cell>
          <cell r="C1382" t="str">
            <v xml:space="preserve"> </v>
          </cell>
          <cell r="D1382" t="str">
            <v xml:space="preserve">      RENTS FROM W/S PROPERTY</v>
          </cell>
        </row>
        <row r="1383">
          <cell r="B1383">
            <v>5280</v>
          </cell>
          <cell r="C1383" t="str">
            <v xml:space="preserve"> </v>
          </cell>
          <cell r="D1383" t="str">
            <v xml:space="preserve">      INTERDEPARTMENTAL RENTS</v>
          </cell>
        </row>
        <row r="1384">
          <cell r="B1384">
            <v>5285</v>
          </cell>
          <cell r="C1384" t="str">
            <v xml:space="preserve"> </v>
          </cell>
          <cell r="D1384" t="str">
            <v xml:space="preserve">      OTHER W/S REVENUES</v>
          </cell>
        </row>
        <row r="1385">
          <cell r="B1385">
            <v>5290</v>
          </cell>
          <cell r="C1385" t="str">
            <v xml:space="preserve"> </v>
          </cell>
          <cell r="D1385" t="str">
            <v xml:space="preserve">     NON-REGULATED REVENUES</v>
          </cell>
        </row>
        <row r="1386">
          <cell r="B1386">
            <v>5295</v>
          </cell>
          <cell r="C1386" t="str">
            <v xml:space="preserve"> </v>
          </cell>
          <cell r="D1386" t="str">
            <v xml:space="preserve">      MAINTENANCE INTERNAL REV</v>
          </cell>
        </row>
        <row r="1387">
          <cell r="B1387">
            <v>5300</v>
          </cell>
          <cell r="C1387" t="str">
            <v xml:space="preserve"> </v>
          </cell>
          <cell r="D1387" t="str">
            <v xml:space="preserve">       MAINTENANCE REVENUE</v>
          </cell>
        </row>
        <row r="1388">
          <cell r="B1388">
            <v>5305</v>
          </cell>
          <cell r="C1388" t="str">
            <v xml:space="preserve"> </v>
          </cell>
          <cell r="D1388" t="str">
            <v xml:space="preserve">       MAINTENANCE-INTERNAL-LA</v>
          </cell>
        </row>
        <row r="1389">
          <cell r="B1389">
            <v>5310</v>
          </cell>
          <cell r="C1389" t="str">
            <v xml:space="preserve"> </v>
          </cell>
          <cell r="D1389" t="str">
            <v xml:space="preserve">       MAINTENANCE-INTERNAL-MA</v>
          </cell>
        </row>
        <row r="1390">
          <cell r="B1390">
            <v>5315</v>
          </cell>
          <cell r="C1390" t="str">
            <v xml:space="preserve"> </v>
          </cell>
          <cell r="D1390" t="str">
            <v xml:space="preserve">      MAINTENANCE EXTERNAL REV</v>
          </cell>
        </row>
        <row r="1391">
          <cell r="B1391">
            <v>5320</v>
          </cell>
          <cell r="C1391" t="str">
            <v xml:space="preserve"> </v>
          </cell>
          <cell r="D1391" t="str">
            <v xml:space="preserve">       MAINTENANCE-EXTERNAL-LA</v>
          </cell>
        </row>
        <row r="1392">
          <cell r="B1392">
            <v>5325</v>
          </cell>
          <cell r="C1392" t="str">
            <v xml:space="preserve"> </v>
          </cell>
          <cell r="D1392" t="str">
            <v xml:space="preserve">       MAINTENANCE-EXTERNAL-MA</v>
          </cell>
        </row>
        <row r="1393">
          <cell r="B1393">
            <v>5330</v>
          </cell>
          <cell r="C1393" t="str">
            <v xml:space="preserve"> </v>
          </cell>
          <cell r="D1393" t="str">
            <v xml:space="preserve">      SLUDGE INTERNAL REVENUE</v>
          </cell>
        </row>
        <row r="1394">
          <cell r="B1394">
            <v>5335</v>
          </cell>
          <cell r="C1394" t="str">
            <v xml:space="preserve"> </v>
          </cell>
          <cell r="D1394" t="str">
            <v xml:space="preserve">       REVENUE-INTERNAL-SLUDGE</v>
          </cell>
        </row>
        <row r="1395">
          <cell r="B1395">
            <v>5340</v>
          </cell>
          <cell r="C1395" t="str">
            <v xml:space="preserve"> </v>
          </cell>
          <cell r="D1395" t="str">
            <v xml:space="preserve">       REVENUE-INTERNAL-RECEIV</v>
          </cell>
        </row>
        <row r="1396">
          <cell r="B1396">
            <v>5345</v>
          </cell>
          <cell r="C1396" t="str">
            <v xml:space="preserve"> </v>
          </cell>
          <cell r="D1396" t="str">
            <v xml:space="preserve">       REVENUE-INTERNAL-TRANS</v>
          </cell>
        </row>
        <row r="1397">
          <cell r="B1397">
            <v>5350</v>
          </cell>
          <cell r="C1397" t="str">
            <v xml:space="preserve"> </v>
          </cell>
          <cell r="D1397" t="str">
            <v xml:space="preserve">       REVENUE-INTERNAL-SEPTAG</v>
          </cell>
        </row>
        <row r="1398">
          <cell r="B1398">
            <v>5355</v>
          </cell>
          <cell r="C1398" t="str">
            <v xml:space="preserve"> </v>
          </cell>
          <cell r="D1398" t="str">
            <v xml:space="preserve">       REVENUE-INTERNAL-MISC</v>
          </cell>
        </row>
        <row r="1399">
          <cell r="B1399">
            <v>5360</v>
          </cell>
          <cell r="C1399" t="str">
            <v xml:space="preserve"> </v>
          </cell>
          <cell r="D1399" t="str">
            <v xml:space="preserve">      SLUDGE EXTERNAL REVENUE</v>
          </cell>
        </row>
        <row r="1400">
          <cell r="B1400">
            <v>5365</v>
          </cell>
          <cell r="C1400" t="str">
            <v xml:space="preserve"> </v>
          </cell>
          <cell r="D1400" t="str">
            <v xml:space="preserve">       REVENUE-EXTERNAL-RECVG </v>
          </cell>
        </row>
        <row r="1401">
          <cell r="B1401">
            <v>5370</v>
          </cell>
          <cell r="C1401" t="str">
            <v xml:space="preserve"> </v>
          </cell>
          <cell r="D1401" t="str">
            <v xml:space="preserve">       REVENUE-EXTERNAL-TRANS</v>
          </cell>
        </row>
        <row r="1402">
          <cell r="B1402">
            <v>5375</v>
          </cell>
          <cell r="C1402" t="str">
            <v xml:space="preserve"> </v>
          </cell>
          <cell r="D1402" t="str">
            <v xml:space="preserve">       REVENUE-EXTERNAL-SEPTAG</v>
          </cell>
        </row>
        <row r="1403">
          <cell r="B1403">
            <v>5380</v>
          </cell>
          <cell r="C1403" t="str">
            <v xml:space="preserve"> </v>
          </cell>
          <cell r="D1403" t="str">
            <v xml:space="preserve">       REVENUE-EXTERNAL-MISC</v>
          </cell>
        </row>
        <row r="1404">
          <cell r="B1404">
            <v>5385</v>
          </cell>
          <cell r="C1404" t="str">
            <v xml:space="preserve"> </v>
          </cell>
          <cell r="D1404" t="str">
            <v xml:space="preserve">      3RD PARTY BILLING</v>
          </cell>
        </row>
        <row r="1405">
          <cell r="B1405">
            <v>5390</v>
          </cell>
          <cell r="C1405" t="str">
            <v xml:space="preserve"> </v>
          </cell>
          <cell r="D1405" t="str">
            <v xml:space="preserve">       3RD PARTY BILLING REVEN</v>
          </cell>
        </row>
        <row r="1406">
          <cell r="B1406">
            <v>5395</v>
          </cell>
          <cell r="C1406" t="str">
            <v xml:space="preserve"> </v>
          </cell>
          <cell r="D1406" t="str">
            <v xml:space="preserve">       3RD PARTY BILLING EXPEN</v>
          </cell>
        </row>
        <row r="1407">
          <cell r="B1407">
            <v>5400</v>
          </cell>
          <cell r="C1407" t="str">
            <v xml:space="preserve"> </v>
          </cell>
          <cell r="D1407" t="str">
            <v xml:space="preserve">      REV FROM MGMT SERVICES</v>
          </cell>
        </row>
        <row r="1408">
          <cell r="B1408">
            <v>5405</v>
          </cell>
          <cell r="C1408" t="str">
            <v xml:space="preserve"> </v>
          </cell>
          <cell r="D1408" t="str">
            <v xml:space="preserve">       REV FROM MGMT SERVICES</v>
          </cell>
        </row>
        <row r="1409">
          <cell r="B1409">
            <v>5410</v>
          </cell>
          <cell r="C1409" t="str">
            <v xml:space="preserve"> </v>
          </cell>
          <cell r="D1409" t="str">
            <v xml:space="preserve">   TOTAL OPERATING EXPENSES</v>
          </cell>
        </row>
        <row r="1410">
          <cell r="B1410">
            <v>5415</v>
          </cell>
          <cell r="C1410" t="str">
            <v xml:space="preserve"> </v>
          </cell>
          <cell r="D1410" t="str">
            <v xml:space="preserve">    OPERATING EXPENSES</v>
          </cell>
        </row>
        <row r="1411">
          <cell r="B1411">
            <v>5420</v>
          </cell>
          <cell r="C1411" t="str">
            <v xml:space="preserve"> </v>
          </cell>
          <cell r="D1411" t="str">
            <v xml:space="preserve">     OPERATING EXPENSES CONSOL</v>
          </cell>
        </row>
        <row r="1412">
          <cell r="B1412">
            <v>5425</v>
          </cell>
          <cell r="C1412" t="str">
            <v xml:space="preserve"> </v>
          </cell>
          <cell r="D1412" t="str">
            <v xml:space="preserve">      PURCHASED WATER EXPENSE</v>
          </cell>
        </row>
        <row r="1413">
          <cell r="B1413">
            <v>5430</v>
          </cell>
          <cell r="C1413" t="str">
            <v xml:space="preserve"> </v>
          </cell>
          <cell r="D1413" t="str">
            <v xml:space="preserve">       PURCHASED WATER</v>
          </cell>
        </row>
        <row r="1414">
          <cell r="B1414">
            <v>5435</v>
          </cell>
          <cell r="C1414" t="str">
            <v xml:space="preserve"> </v>
          </cell>
          <cell r="D1414" t="str">
            <v xml:space="preserve">       PURCHASED WATER-WATER S</v>
          </cell>
        </row>
        <row r="1415">
          <cell r="B1415">
            <v>5440</v>
          </cell>
          <cell r="C1415" t="str">
            <v xml:space="preserve"> </v>
          </cell>
          <cell r="D1415" t="str">
            <v xml:space="preserve">       PURCHASED WATER-SEWER S</v>
          </cell>
        </row>
        <row r="1416">
          <cell r="B1416">
            <v>5445</v>
          </cell>
          <cell r="C1416" t="str">
            <v xml:space="preserve"> </v>
          </cell>
          <cell r="D1416" t="str">
            <v xml:space="preserve">       PURCHASED WATER - BILLI</v>
          </cell>
        </row>
        <row r="1417">
          <cell r="B1417">
            <v>5450</v>
          </cell>
          <cell r="C1417" t="str">
            <v xml:space="preserve"> </v>
          </cell>
          <cell r="D1417" t="str">
            <v xml:space="preserve">      PURCHASED SEWER TREATMEN</v>
          </cell>
        </row>
        <row r="1418">
          <cell r="B1418">
            <v>5455</v>
          </cell>
          <cell r="C1418" t="str">
            <v xml:space="preserve"> </v>
          </cell>
          <cell r="D1418" t="str">
            <v xml:space="preserve">       PURCHASED SEWER TREATME</v>
          </cell>
        </row>
        <row r="1419">
          <cell r="B1419">
            <v>5460</v>
          </cell>
          <cell r="C1419" t="str">
            <v xml:space="preserve"> </v>
          </cell>
          <cell r="D1419" t="str">
            <v xml:space="preserve">       PURCHASED SEWER - BILLI</v>
          </cell>
        </row>
        <row r="1420">
          <cell r="B1420">
            <v>5465</v>
          </cell>
          <cell r="C1420" t="str">
            <v xml:space="preserve"> </v>
          </cell>
          <cell r="D1420" t="str">
            <v xml:space="preserve">      ELEC PWR - WATER SYSTEM</v>
          </cell>
        </row>
        <row r="1421">
          <cell r="B1421">
            <v>5465</v>
          </cell>
          <cell r="C1421" t="str">
            <v>10</v>
          </cell>
          <cell r="D1421" t="str">
            <v xml:space="preserve">       ELEC PWR - WTR SYSTEM S</v>
          </cell>
        </row>
        <row r="1422">
          <cell r="B1422">
            <v>5465</v>
          </cell>
          <cell r="C1422" t="str">
            <v>11</v>
          </cell>
          <cell r="D1422" t="str">
            <v xml:space="preserve">       ELEC PWR - WTR SYSTEM W</v>
          </cell>
        </row>
        <row r="1423">
          <cell r="B1423">
            <v>5465</v>
          </cell>
          <cell r="C1423" t="str">
            <v>12</v>
          </cell>
          <cell r="D1423" t="str">
            <v xml:space="preserve">       ELEC PWR - WTR SYSTEM T</v>
          </cell>
        </row>
        <row r="1424">
          <cell r="B1424">
            <v>5465</v>
          </cell>
          <cell r="C1424" t="str">
            <v>13</v>
          </cell>
          <cell r="D1424" t="str">
            <v xml:space="preserve">       ELEC PWR - WTR SYSTEM A</v>
          </cell>
        </row>
        <row r="1425">
          <cell r="B1425">
            <v>5470</v>
          </cell>
          <cell r="C1425" t="str">
            <v xml:space="preserve"> </v>
          </cell>
          <cell r="D1425" t="str">
            <v xml:space="preserve">      ELEC PWR - SWR SYSTEM</v>
          </cell>
        </row>
        <row r="1426">
          <cell r="B1426">
            <v>5470</v>
          </cell>
          <cell r="C1426" t="str">
            <v>10</v>
          </cell>
          <cell r="D1426" t="str">
            <v xml:space="preserve">       ELEC PWR - SWR SYSTEM C</v>
          </cell>
        </row>
        <row r="1427">
          <cell r="B1427">
            <v>5470</v>
          </cell>
          <cell r="C1427" t="str">
            <v>11</v>
          </cell>
          <cell r="D1427" t="str">
            <v xml:space="preserve">       ELEC PWR - SWR SYSTEM P</v>
          </cell>
        </row>
        <row r="1428">
          <cell r="B1428">
            <v>5470</v>
          </cell>
          <cell r="C1428" t="str">
            <v>12</v>
          </cell>
          <cell r="D1428" t="str">
            <v xml:space="preserve">       ELEC PWR - SWR SYSTEM T</v>
          </cell>
        </row>
        <row r="1429">
          <cell r="B1429">
            <v>5470</v>
          </cell>
          <cell r="C1429" t="str">
            <v>13</v>
          </cell>
          <cell r="D1429" t="str">
            <v xml:space="preserve">       ELEC PWR - SWR SYSTEM A</v>
          </cell>
        </row>
        <row r="1430">
          <cell r="B1430">
            <v>5470</v>
          </cell>
          <cell r="C1430" t="str">
            <v>14</v>
          </cell>
          <cell r="D1430" t="str">
            <v xml:space="preserve">       ELEC PWR - SWR SYSTEM R</v>
          </cell>
        </row>
        <row r="1431">
          <cell r="B1431">
            <v>5470</v>
          </cell>
          <cell r="C1431" t="str">
            <v>15</v>
          </cell>
          <cell r="D1431" t="str">
            <v xml:space="preserve">       ELEC PWR - SWR SYSTEM R</v>
          </cell>
        </row>
        <row r="1432">
          <cell r="B1432">
            <v>5471</v>
          </cell>
          <cell r="C1432" t="str">
            <v xml:space="preserve"> </v>
          </cell>
          <cell r="D1432" t="str">
            <v xml:space="preserve">      ELEC PWR - OTHER</v>
          </cell>
        </row>
        <row r="1433">
          <cell r="B1433">
            <v>5475</v>
          </cell>
          <cell r="C1433" t="str">
            <v xml:space="preserve"> </v>
          </cell>
          <cell r="D1433" t="str">
            <v xml:space="preserve">      CHEMICALS</v>
          </cell>
        </row>
        <row r="1434">
          <cell r="B1434">
            <v>5480</v>
          </cell>
          <cell r="C1434" t="str">
            <v xml:space="preserve"> </v>
          </cell>
          <cell r="D1434" t="str">
            <v xml:space="preserve">       CHLORINE</v>
          </cell>
        </row>
        <row r="1435">
          <cell r="B1435">
            <v>5485</v>
          </cell>
          <cell r="C1435" t="str">
            <v xml:space="preserve"> </v>
          </cell>
          <cell r="D1435" t="str">
            <v xml:space="preserve">       ODOR CONTROL CHEMICALS</v>
          </cell>
        </row>
        <row r="1436">
          <cell r="B1436">
            <v>5490</v>
          </cell>
          <cell r="C1436" t="str">
            <v xml:space="preserve"> </v>
          </cell>
          <cell r="D1436" t="str">
            <v xml:space="preserve">       OTHER TREATMENT CHEMICA</v>
          </cell>
        </row>
        <row r="1437">
          <cell r="B1437">
            <v>5495</v>
          </cell>
          <cell r="C1437" t="str">
            <v xml:space="preserve"> </v>
          </cell>
          <cell r="D1437" t="str">
            <v xml:space="preserve">      METER READING</v>
          </cell>
        </row>
        <row r="1438">
          <cell r="B1438">
            <v>5500</v>
          </cell>
          <cell r="C1438" t="str">
            <v xml:space="preserve"> </v>
          </cell>
          <cell r="D1438" t="str">
            <v xml:space="preserve">      BAD DEBT EXPENSE</v>
          </cell>
        </row>
        <row r="1439">
          <cell r="B1439">
            <v>5505</v>
          </cell>
          <cell r="C1439" t="str">
            <v xml:space="preserve"> </v>
          </cell>
          <cell r="D1439" t="str">
            <v xml:space="preserve">       AGENCY EXPENSE</v>
          </cell>
        </row>
        <row r="1440">
          <cell r="B1440">
            <v>5510</v>
          </cell>
          <cell r="C1440" t="str">
            <v xml:space="preserve"> </v>
          </cell>
          <cell r="D1440" t="str">
            <v xml:space="preserve">       UNCOLLECTIBLE ACCOUNTS</v>
          </cell>
        </row>
        <row r="1441">
          <cell r="B1441">
            <v>5515</v>
          </cell>
          <cell r="C1441" t="str">
            <v xml:space="preserve"> </v>
          </cell>
          <cell r="D1441" t="str">
            <v xml:space="preserve">       UNCOLL ACCOUNTS ACCRUAL</v>
          </cell>
        </row>
        <row r="1442">
          <cell r="B1442">
            <v>5520</v>
          </cell>
          <cell r="C1442" t="str">
            <v xml:space="preserve"> </v>
          </cell>
          <cell r="D1442" t="str">
            <v xml:space="preserve">      BILLING &amp; CUSTOMER SERVI</v>
          </cell>
        </row>
        <row r="1443">
          <cell r="B1443">
            <v>5525</v>
          </cell>
          <cell r="C1443" t="str">
            <v xml:space="preserve"> </v>
          </cell>
          <cell r="D1443" t="str">
            <v xml:space="preserve">       BILL STOCK</v>
          </cell>
        </row>
        <row r="1444">
          <cell r="B1444">
            <v>5530</v>
          </cell>
          <cell r="C1444" t="str">
            <v xml:space="preserve"> </v>
          </cell>
          <cell r="D1444" t="str">
            <v xml:space="preserve">       BILLING COMPUTER SUPPLI</v>
          </cell>
        </row>
        <row r="1445">
          <cell r="B1445">
            <v>5535</v>
          </cell>
          <cell r="C1445" t="str">
            <v xml:space="preserve"> </v>
          </cell>
          <cell r="D1445" t="str">
            <v xml:space="preserve">       BILLING ENVELOPES</v>
          </cell>
        </row>
        <row r="1446">
          <cell r="B1446">
            <v>5540</v>
          </cell>
          <cell r="C1446" t="str">
            <v xml:space="preserve"> </v>
          </cell>
          <cell r="D1446" t="str">
            <v xml:space="preserve">       BILLING POSTAGE</v>
          </cell>
        </row>
        <row r="1447">
          <cell r="B1447">
            <v>5545</v>
          </cell>
          <cell r="C1447" t="str">
            <v xml:space="preserve"> </v>
          </cell>
          <cell r="D1447" t="str">
            <v xml:space="preserve">       CUSTOMER SERVICE PRINTI</v>
          </cell>
        </row>
        <row r="1448">
          <cell r="B1448">
            <v>5570</v>
          </cell>
          <cell r="C1448" t="str">
            <v xml:space="preserve"> </v>
          </cell>
          <cell r="D1448" t="str">
            <v xml:space="preserve">      NON-REGULATED COGS</v>
          </cell>
        </row>
        <row r="1449">
          <cell r="B1449">
            <v>5575</v>
          </cell>
          <cell r="C1449" t="str">
            <v xml:space="preserve"> </v>
          </cell>
          <cell r="D1449" t="str">
            <v xml:space="preserve">       NON-REGULATED COGS A</v>
          </cell>
        </row>
        <row r="1450">
          <cell r="B1450">
            <v>5580</v>
          </cell>
          <cell r="C1450" t="str">
            <v xml:space="preserve"> </v>
          </cell>
          <cell r="D1450" t="str">
            <v xml:space="preserve">       NON-REGULATED COGS B</v>
          </cell>
        </row>
        <row r="1451">
          <cell r="B1451">
            <v>5585</v>
          </cell>
          <cell r="C1451" t="str">
            <v xml:space="preserve"> </v>
          </cell>
          <cell r="D1451" t="str">
            <v xml:space="preserve">       NON-REGULATED COGS C</v>
          </cell>
        </row>
        <row r="1452">
          <cell r="B1452">
            <v>5590</v>
          </cell>
          <cell r="C1452" t="str">
            <v xml:space="preserve"> </v>
          </cell>
          <cell r="D1452" t="str">
            <v xml:space="preserve">       NON-REGULATED COGS D</v>
          </cell>
        </row>
        <row r="1453">
          <cell r="B1453">
            <v>5595</v>
          </cell>
          <cell r="C1453" t="str">
            <v xml:space="preserve"> </v>
          </cell>
          <cell r="D1453" t="str">
            <v xml:space="preserve">       NON-REGULATED COGS E</v>
          </cell>
        </row>
        <row r="1454">
          <cell r="B1454">
            <v>5620</v>
          </cell>
          <cell r="C1454" t="str">
            <v xml:space="preserve"> </v>
          </cell>
          <cell r="D1454" t="str">
            <v xml:space="preserve">      EMPLOYEE BENEFITS</v>
          </cell>
        </row>
        <row r="1455">
          <cell r="B1455">
            <v>5625</v>
          </cell>
          <cell r="C1455" t="str">
            <v xml:space="preserve"> </v>
          </cell>
          <cell r="D1455" t="str">
            <v xml:space="preserve">       401K PROFIT SHARING</v>
          </cell>
        </row>
        <row r="1456">
          <cell r="B1456">
            <v>5630</v>
          </cell>
          <cell r="C1456" t="str">
            <v xml:space="preserve"> </v>
          </cell>
          <cell r="D1456" t="str">
            <v xml:space="preserve">       HEALTH ADMIN AND STOP L</v>
          </cell>
        </row>
        <row r="1457">
          <cell r="B1457">
            <v>5635</v>
          </cell>
          <cell r="C1457" t="str">
            <v xml:space="preserve"> </v>
          </cell>
          <cell r="D1457" t="str">
            <v xml:space="preserve">       DENTAL</v>
          </cell>
        </row>
        <row r="1458">
          <cell r="B1458">
            <v>5640</v>
          </cell>
          <cell r="C1458" t="str">
            <v xml:space="preserve"> </v>
          </cell>
          <cell r="D1458" t="str">
            <v xml:space="preserve">       EMP PENSIONS &amp; BENEFITS</v>
          </cell>
        </row>
        <row r="1459">
          <cell r="B1459">
            <v>5645</v>
          </cell>
          <cell r="C1459" t="str">
            <v xml:space="preserve"> </v>
          </cell>
          <cell r="D1459" t="str">
            <v xml:space="preserve">       EMPLOYEE INS DEDUCTIONS</v>
          </cell>
        </row>
        <row r="1460">
          <cell r="B1460">
            <v>5650</v>
          </cell>
          <cell r="C1460" t="str">
            <v xml:space="preserve"> </v>
          </cell>
          <cell r="D1460" t="str">
            <v xml:space="preserve">       HEALTH COSTS &amp; OTHER</v>
          </cell>
        </row>
        <row r="1461">
          <cell r="B1461">
            <v>5655</v>
          </cell>
          <cell r="C1461" t="str">
            <v xml:space="preserve"> </v>
          </cell>
          <cell r="D1461" t="str">
            <v xml:space="preserve">       HEALTH INS CLAIMS</v>
          </cell>
        </row>
        <row r="1462">
          <cell r="B1462">
            <v>5660</v>
          </cell>
          <cell r="C1462" t="str">
            <v xml:space="preserve"> </v>
          </cell>
          <cell r="D1462" t="str">
            <v xml:space="preserve">       OTHER EMP BENEFITS</v>
          </cell>
        </row>
        <row r="1463">
          <cell r="B1463">
            <v>5665</v>
          </cell>
          <cell r="C1463" t="str">
            <v xml:space="preserve"> </v>
          </cell>
          <cell r="D1463" t="str">
            <v xml:space="preserve">       PENSION / 401K MATCH</v>
          </cell>
        </row>
        <row r="1464">
          <cell r="B1464">
            <v>5670</v>
          </cell>
          <cell r="C1464" t="str">
            <v xml:space="preserve"> </v>
          </cell>
          <cell r="D1464" t="str">
            <v xml:space="preserve">       TERM LIFE INS</v>
          </cell>
        </row>
        <row r="1465">
          <cell r="B1465">
            <v>5675</v>
          </cell>
          <cell r="C1465" t="str">
            <v xml:space="preserve"> </v>
          </cell>
          <cell r="D1465" t="str">
            <v xml:space="preserve">       TERM LIFE INS-OPT</v>
          </cell>
        </row>
        <row r="1466">
          <cell r="B1466">
            <v>5680</v>
          </cell>
          <cell r="C1466" t="str">
            <v xml:space="preserve"> </v>
          </cell>
          <cell r="D1466" t="str">
            <v xml:space="preserve">       DEPEND LIFE INS-OPT</v>
          </cell>
        </row>
        <row r="1467">
          <cell r="B1467">
            <v>5685</v>
          </cell>
          <cell r="C1467" t="str">
            <v xml:space="preserve"> </v>
          </cell>
          <cell r="D1467" t="str">
            <v xml:space="preserve">       SUPPLEMENTAL LIFE INS</v>
          </cell>
        </row>
        <row r="1468">
          <cell r="B1468">
            <v>5690</v>
          </cell>
          <cell r="C1468" t="str">
            <v xml:space="preserve"> </v>
          </cell>
          <cell r="D1468" t="str">
            <v xml:space="preserve">       TUITION</v>
          </cell>
        </row>
        <row r="1469">
          <cell r="B1469">
            <v>5695</v>
          </cell>
          <cell r="C1469" t="str">
            <v xml:space="preserve"> </v>
          </cell>
          <cell r="D1469" t="str">
            <v xml:space="preserve">      INSURANCE EXPENSE</v>
          </cell>
        </row>
        <row r="1470">
          <cell r="B1470">
            <v>5700</v>
          </cell>
          <cell r="C1470" t="str">
            <v xml:space="preserve"> </v>
          </cell>
          <cell r="D1470" t="str">
            <v xml:space="preserve">       INSURANCE-VEHICLE</v>
          </cell>
        </row>
        <row r="1471">
          <cell r="B1471">
            <v>5705</v>
          </cell>
          <cell r="C1471" t="str">
            <v xml:space="preserve"> </v>
          </cell>
          <cell r="D1471" t="str">
            <v xml:space="preserve">       INSURANCE-GEN LIAB</v>
          </cell>
        </row>
        <row r="1472">
          <cell r="B1472">
            <v>5710</v>
          </cell>
          <cell r="C1472" t="str">
            <v xml:space="preserve"> </v>
          </cell>
          <cell r="D1472" t="str">
            <v xml:space="preserve">       INSURANCE-WORKERS COMP</v>
          </cell>
        </row>
        <row r="1473">
          <cell r="B1473">
            <v>5715</v>
          </cell>
          <cell r="C1473" t="str">
            <v xml:space="preserve"> </v>
          </cell>
          <cell r="D1473" t="str">
            <v xml:space="preserve">       INSURANCE-OTHER</v>
          </cell>
        </row>
        <row r="1474">
          <cell r="B1474">
            <v>5730</v>
          </cell>
          <cell r="C1474" t="str">
            <v xml:space="preserve"> </v>
          </cell>
          <cell r="D1474" t="str">
            <v xml:space="preserve">      IT DEPARTMENT</v>
          </cell>
        </row>
        <row r="1475">
          <cell r="B1475">
            <v>5735</v>
          </cell>
          <cell r="C1475" t="str">
            <v xml:space="preserve"> </v>
          </cell>
          <cell r="D1475" t="str">
            <v xml:space="preserve">       COMPUTER MAINTENANCE</v>
          </cell>
        </row>
        <row r="1476">
          <cell r="B1476">
            <v>5740</v>
          </cell>
          <cell r="C1476" t="str">
            <v xml:space="preserve"> </v>
          </cell>
          <cell r="D1476" t="str">
            <v xml:space="preserve">       COMPUTER SUPPLIES</v>
          </cell>
        </row>
        <row r="1477">
          <cell r="B1477">
            <v>5745</v>
          </cell>
          <cell r="C1477" t="str">
            <v xml:space="preserve"> </v>
          </cell>
          <cell r="D1477" t="str">
            <v xml:space="preserve">       COMPUTER AMORT &amp; PROG C</v>
          </cell>
        </row>
        <row r="1478">
          <cell r="B1478">
            <v>5750</v>
          </cell>
          <cell r="C1478" t="str">
            <v xml:space="preserve"> </v>
          </cell>
          <cell r="D1478" t="str">
            <v xml:space="preserve">       INTERNET SUPPLIER</v>
          </cell>
        </row>
        <row r="1479">
          <cell r="B1479">
            <v>5755</v>
          </cell>
          <cell r="C1479" t="str">
            <v xml:space="preserve"> </v>
          </cell>
          <cell r="D1479" t="str">
            <v xml:space="preserve">       MICROFILMING</v>
          </cell>
        </row>
        <row r="1480">
          <cell r="B1480">
            <v>5760</v>
          </cell>
          <cell r="C1480" t="str">
            <v xml:space="preserve"> </v>
          </cell>
          <cell r="D1480" t="str">
            <v xml:space="preserve">       WEBSITE DEVELOPMENT</v>
          </cell>
        </row>
        <row r="1481">
          <cell r="B1481">
            <v>5780</v>
          </cell>
          <cell r="C1481" t="str">
            <v xml:space="preserve"> </v>
          </cell>
          <cell r="D1481" t="str">
            <v xml:space="preserve">      MISCELLANEOUS EXPENSE</v>
          </cell>
        </row>
        <row r="1482">
          <cell r="B1482">
            <v>5785</v>
          </cell>
          <cell r="C1482" t="str">
            <v xml:space="preserve"> </v>
          </cell>
          <cell r="D1482" t="str">
            <v xml:space="preserve">       ADVERTISING/MARKETING</v>
          </cell>
        </row>
        <row r="1483">
          <cell r="B1483">
            <v>5790</v>
          </cell>
          <cell r="C1483" t="str">
            <v xml:space="preserve"> </v>
          </cell>
          <cell r="D1483" t="str">
            <v xml:space="preserve">       BANK SERVICE CHARGE</v>
          </cell>
        </row>
        <row r="1484">
          <cell r="B1484">
            <v>5795</v>
          </cell>
          <cell r="C1484" t="str">
            <v xml:space="preserve"> </v>
          </cell>
          <cell r="D1484" t="str">
            <v xml:space="preserve">       CONTRIBUTIONS</v>
          </cell>
        </row>
        <row r="1485">
          <cell r="B1485">
            <v>5800</v>
          </cell>
          <cell r="C1485" t="str">
            <v xml:space="preserve"> </v>
          </cell>
          <cell r="D1485" t="str">
            <v xml:space="preserve">       LETTER OF CREDIT FEE</v>
          </cell>
        </row>
        <row r="1486">
          <cell r="B1486">
            <v>5805</v>
          </cell>
          <cell r="C1486" t="str">
            <v xml:space="preserve"> </v>
          </cell>
          <cell r="D1486" t="str">
            <v xml:space="preserve">       LICENSE FEES</v>
          </cell>
        </row>
        <row r="1487">
          <cell r="B1487">
            <v>5810</v>
          </cell>
          <cell r="C1487" t="str">
            <v xml:space="preserve"> </v>
          </cell>
          <cell r="D1487" t="str">
            <v xml:space="preserve">       MEMBERSHIPS</v>
          </cell>
        </row>
        <row r="1488">
          <cell r="B1488">
            <v>5815</v>
          </cell>
          <cell r="C1488" t="str">
            <v xml:space="preserve"> </v>
          </cell>
          <cell r="D1488" t="str">
            <v xml:space="preserve">       PENALTIES/FINES</v>
          </cell>
        </row>
        <row r="1489">
          <cell r="B1489">
            <v>5820</v>
          </cell>
          <cell r="C1489" t="str">
            <v xml:space="preserve"> </v>
          </cell>
          <cell r="D1489" t="str">
            <v xml:space="preserve">       TRAINING EXPENSE</v>
          </cell>
        </row>
        <row r="1490">
          <cell r="B1490">
            <v>5825</v>
          </cell>
          <cell r="C1490" t="str">
            <v xml:space="preserve"> </v>
          </cell>
          <cell r="D1490" t="str">
            <v xml:space="preserve">       OTHER MISC EXPENSE</v>
          </cell>
        </row>
        <row r="1491">
          <cell r="B1491">
            <v>5850</v>
          </cell>
          <cell r="C1491" t="str">
            <v xml:space="preserve"> </v>
          </cell>
          <cell r="D1491" t="str">
            <v xml:space="preserve">      OFFICE EXPENSE</v>
          </cell>
        </row>
        <row r="1492">
          <cell r="B1492">
            <v>5855</v>
          </cell>
          <cell r="C1492" t="str">
            <v xml:space="preserve"> </v>
          </cell>
          <cell r="D1492" t="str">
            <v xml:space="preserve">       ANSWERING SERVICE</v>
          </cell>
        </row>
        <row r="1493">
          <cell r="B1493">
            <v>5860</v>
          </cell>
          <cell r="C1493" t="str">
            <v xml:space="preserve"> </v>
          </cell>
          <cell r="D1493" t="str">
            <v xml:space="preserve">       CLEANING SUPPLIES</v>
          </cell>
        </row>
        <row r="1494">
          <cell r="B1494">
            <v>5865</v>
          </cell>
          <cell r="C1494" t="str">
            <v xml:space="preserve"> </v>
          </cell>
          <cell r="D1494" t="str">
            <v xml:space="preserve">       COPY MACHINE</v>
          </cell>
        </row>
        <row r="1495">
          <cell r="B1495">
            <v>5870</v>
          </cell>
          <cell r="C1495" t="str">
            <v xml:space="preserve"> </v>
          </cell>
          <cell r="D1495" t="str">
            <v xml:space="preserve">       HOLIDAY EVENTS/PICNICS</v>
          </cell>
        </row>
        <row r="1496">
          <cell r="B1496">
            <v>5875</v>
          </cell>
          <cell r="C1496" t="str">
            <v xml:space="preserve"> </v>
          </cell>
          <cell r="D1496" t="str">
            <v xml:space="preserve">       KITCHEN SUPPLIES</v>
          </cell>
        </row>
        <row r="1497">
          <cell r="B1497">
            <v>5880</v>
          </cell>
          <cell r="C1497" t="str">
            <v xml:space="preserve"> </v>
          </cell>
          <cell r="D1497" t="str">
            <v xml:space="preserve">       OFFICE SUPPLY STORES</v>
          </cell>
        </row>
        <row r="1498">
          <cell r="B1498">
            <v>5885</v>
          </cell>
          <cell r="C1498" t="str">
            <v xml:space="preserve"> </v>
          </cell>
          <cell r="D1498" t="str">
            <v xml:space="preserve">       PRINTING/BLUEPRINTS</v>
          </cell>
        </row>
        <row r="1499">
          <cell r="B1499">
            <v>5890</v>
          </cell>
          <cell r="C1499" t="str">
            <v xml:space="preserve"> </v>
          </cell>
          <cell r="D1499" t="str">
            <v xml:space="preserve">       PUBL SUBSCRIPTIONS/TAPE</v>
          </cell>
        </row>
        <row r="1500">
          <cell r="B1500">
            <v>5895</v>
          </cell>
          <cell r="C1500" t="str">
            <v xml:space="preserve"> </v>
          </cell>
          <cell r="D1500" t="str">
            <v xml:space="preserve">       SHIPPING CHARGES</v>
          </cell>
        </row>
        <row r="1501">
          <cell r="B1501">
            <v>5900</v>
          </cell>
          <cell r="C1501" t="str">
            <v xml:space="preserve"> </v>
          </cell>
          <cell r="D1501" t="str">
            <v xml:space="preserve">       OTHER OFFICE EXPENSES</v>
          </cell>
        </row>
        <row r="1502">
          <cell r="B1502">
            <v>5925</v>
          </cell>
          <cell r="C1502" t="str">
            <v xml:space="preserve"> </v>
          </cell>
          <cell r="D1502" t="str">
            <v xml:space="preserve">      OFFICE UTILITIES/MAINTEN</v>
          </cell>
        </row>
        <row r="1503">
          <cell r="B1503">
            <v>5930</v>
          </cell>
          <cell r="C1503" t="str">
            <v xml:space="preserve"> </v>
          </cell>
          <cell r="D1503" t="str">
            <v xml:space="preserve">       OFFICE ELECTRIC</v>
          </cell>
        </row>
        <row r="1504">
          <cell r="B1504">
            <v>5935</v>
          </cell>
          <cell r="C1504" t="str">
            <v xml:space="preserve"> </v>
          </cell>
          <cell r="D1504" t="str">
            <v xml:space="preserve">       OFFICE GAS</v>
          </cell>
        </row>
        <row r="1505">
          <cell r="B1505">
            <v>5940</v>
          </cell>
          <cell r="C1505" t="str">
            <v xml:space="preserve"> </v>
          </cell>
          <cell r="D1505" t="str">
            <v xml:space="preserve">       OFFICE WATER</v>
          </cell>
        </row>
        <row r="1506">
          <cell r="B1506">
            <v>5945</v>
          </cell>
          <cell r="C1506" t="str">
            <v xml:space="preserve"> </v>
          </cell>
          <cell r="D1506" t="str">
            <v xml:space="preserve">       OFFICE TELECOM</v>
          </cell>
        </row>
        <row r="1507">
          <cell r="B1507">
            <v>5950</v>
          </cell>
          <cell r="C1507" t="str">
            <v xml:space="preserve"> </v>
          </cell>
          <cell r="D1507" t="str">
            <v xml:space="preserve">       OFFICE GARBAGE REMOVAL</v>
          </cell>
        </row>
        <row r="1508">
          <cell r="B1508">
            <v>5955</v>
          </cell>
          <cell r="C1508" t="str">
            <v xml:space="preserve"> </v>
          </cell>
          <cell r="D1508" t="str">
            <v xml:space="preserve">       OFFICE LANDSCAPE / MOW </v>
          </cell>
        </row>
        <row r="1509">
          <cell r="B1509">
            <v>5960</v>
          </cell>
          <cell r="C1509" t="str">
            <v xml:space="preserve"> </v>
          </cell>
          <cell r="D1509" t="str">
            <v xml:space="preserve">       OFFICE ALARM SYS PHONE </v>
          </cell>
        </row>
        <row r="1510">
          <cell r="B1510">
            <v>5965</v>
          </cell>
          <cell r="C1510" t="str">
            <v xml:space="preserve"> </v>
          </cell>
          <cell r="D1510" t="str">
            <v xml:space="preserve">       OFFICE MAINTENANCE</v>
          </cell>
        </row>
        <row r="1511">
          <cell r="B1511">
            <v>5970</v>
          </cell>
          <cell r="C1511" t="str">
            <v xml:space="preserve"> </v>
          </cell>
          <cell r="D1511" t="str">
            <v xml:space="preserve">       OFFICE CLEANING SERVICE</v>
          </cell>
        </row>
        <row r="1512">
          <cell r="B1512">
            <v>5975</v>
          </cell>
          <cell r="C1512" t="str">
            <v xml:space="preserve"> </v>
          </cell>
          <cell r="D1512" t="str">
            <v xml:space="preserve">       OFFICE MACHINE/HEAT&amp;COO</v>
          </cell>
        </row>
        <row r="1513">
          <cell r="B1513">
            <v>5980</v>
          </cell>
          <cell r="C1513" t="str">
            <v xml:space="preserve"> </v>
          </cell>
          <cell r="D1513" t="str">
            <v xml:space="preserve">       OTHER OFFICE UTILITIES</v>
          </cell>
        </row>
        <row r="1514">
          <cell r="B1514">
            <v>5985</v>
          </cell>
          <cell r="C1514" t="str">
            <v xml:space="preserve"> </v>
          </cell>
          <cell r="D1514" t="str">
            <v xml:space="preserve">       TELEMETERING PHONE EXPE</v>
          </cell>
        </row>
        <row r="1515">
          <cell r="B1515">
            <v>6000</v>
          </cell>
          <cell r="C1515" t="str">
            <v xml:space="preserve"> </v>
          </cell>
          <cell r="D1515" t="str">
            <v xml:space="preserve">      OUTSIDE SERVICE EXPENSE</v>
          </cell>
        </row>
        <row r="1516">
          <cell r="B1516">
            <v>6005</v>
          </cell>
          <cell r="C1516" t="str">
            <v xml:space="preserve"> </v>
          </cell>
          <cell r="D1516" t="str">
            <v xml:space="preserve">       ACCOUNTING STUDIES</v>
          </cell>
        </row>
        <row r="1517">
          <cell r="B1517">
            <v>6010</v>
          </cell>
          <cell r="C1517" t="str">
            <v xml:space="preserve"> </v>
          </cell>
          <cell r="D1517" t="str">
            <v xml:space="preserve">       AUDIT FEES</v>
          </cell>
        </row>
        <row r="1518">
          <cell r="B1518">
            <v>6015</v>
          </cell>
          <cell r="C1518" t="str">
            <v xml:space="preserve"> </v>
          </cell>
          <cell r="D1518" t="str">
            <v xml:space="preserve">       EMPLOY FINDER FEES</v>
          </cell>
        </row>
        <row r="1519">
          <cell r="B1519">
            <v>6020</v>
          </cell>
          <cell r="C1519" t="str">
            <v xml:space="preserve"> </v>
          </cell>
          <cell r="D1519" t="str">
            <v xml:space="preserve">       ENGINEERING FEES</v>
          </cell>
        </row>
        <row r="1520">
          <cell r="B1520">
            <v>6025</v>
          </cell>
          <cell r="C1520" t="str">
            <v xml:space="preserve"> </v>
          </cell>
          <cell r="D1520" t="str">
            <v xml:space="preserve">       LEGAL FEES</v>
          </cell>
        </row>
        <row r="1521">
          <cell r="B1521">
            <v>6030</v>
          </cell>
          <cell r="C1521" t="str">
            <v xml:space="preserve"> </v>
          </cell>
          <cell r="D1521" t="str">
            <v xml:space="preserve">       MANAGEMENT FEES</v>
          </cell>
        </row>
        <row r="1522">
          <cell r="B1522">
            <v>6035</v>
          </cell>
          <cell r="C1522" t="str">
            <v xml:space="preserve"> </v>
          </cell>
          <cell r="D1522" t="str">
            <v xml:space="preserve">       PAYROLL SERVICES</v>
          </cell>
        </row>
        <row r="1523">
          <cell r="B1523">
            <v>6040</v>
          </cell>
          <cell r="C1523" t="str">
            <v xml:space="preserve"> </v>
          </cell>
          <cell r="D1523" t="str">
            <v xml:space="preserve">       TAX RETURN REVIEW</v>
          </cell>
        </row>
        <row r="1524">
          <cell r="B1524">
            <v>6045</v>
          </cell>
          <cell r="C1524" t="str">
            <v xml:space="preserve"> </v>
          </cell>
          <cell r="D1524" t="str">
            <v xml:space="preserve">       TEMP EMPLOY - CLERICAL</v>
          </cell>
        </row>
        <row r="1525">
          <cell r="B1525">
            <v>6050</v>
          </cell>
          <cell r="C1525" t="str">
            <v xml:space="preserve"> </v>
          </cell>
          <cell r="D1525" t="str">
            <v xml:space="preserve">       OTHER OUTSIDE SERVICES</v>
          </cell>
        </row>
        <row r="1526">
          <cell r="B1526">
            <v>6060</v>
          </cell>
          <cell r="C1526" t="str">
            <v xml:space="preserve"> </v>
          </cell>
          <cell r="D1526" t="str">
            <v xml:space="preserve">      REGULATORY COMMISSION EX</v>
          </cell>
        </row>
        <row r="1527">
          <cell r="B1527">
            <v>6065</v>
          </cell>
          <cell r="C1527" t="str">
            <v xml:space="preserve"> </v>
          </cell>
          <cell r="D1527" t="str">
            <v xml:space="preserve">       RATE CASE AMORT EXPENSE</v>
          </cell>
        </row>
        <row r="1528">
          <cell r="B1528">
            <v>6070</v>
          </cell>
          <cell r="C1528" t="str">
            <v xml:space="preserve"> </v>
          </cell>
          <cell r="D1528" t="str">
            <v xml:space="preserve">       MISC REG MATTERS COMM E</v>
          </cell>
        </row>
        <row r="1529">
          <cell r="B1529">
            <v>6075</v>
          </cell>
          <cell r="C1529" t="str">
            <v xml:space="preserve"> </v>
          </cell>
          <cell r="D1529" t="str">
            <v xml:space="preserve">       WATER RESOURCE CONSERV </v>
          </cell>
        </row>
        <row r="1530">
          <cell r="B1530">
            <v>6080</v>
          </cell>
          <cell r="C1530" t="str">
            <v xml:space="preserve"> </v>
          </cell>
          <cell r="D1530" t="str">
            <v xml:space="preserve">       MISC RATE CASE EXPENSES</v>
          </cell>
        </row>
        <row r="1531">
          <cell r="B1531">
            <v>6085</v>
          </cell>
          <cell r="C1531" t="str">
            <v xml:space="preserve"> </v>
          </cell>
          <cell r="D1531" t="str">
            <v xml:space="preserve">      RENT EXPENSE</v>
          </cell>
        </row>
        <row r="1532">
          <cell r="B1532">
            <v>6090</v>
          </cell>
          <cell r="C1532" t="str">
            <v xml:space="preserve"> </v>
          </cell>
          <cell r="D1532" t="str">
            <v xml:space="preserve">       RENT</v>
          </cell>
        </row>
        <row r="1533">
          <cell r="B1533">
            <v>6100</v>
          </cell>
          <cell r="C1533" t="str">
            <v xml:space="preserve"> </v>
          </cell>
          <cell r="D1533" t="str">
            <v xml:space="preserve">      SALARIES &amp; WAGES</v>
          </cell>
        </row>
        <row r="1534">
          <cell r="B1534">
            <v>6105</v>
          </cell>
          <cell r="C1534" t="str">
            <v xml:space="preserve"> </v>
          </cell>
          <cell r="D1534" t="str">
            <v xml:space="preserve">       SALARIES-SYSTEM PROJECT</v>
          </cell>
        </row>
        <row r="1535">
          <cell r="B1535">
            <v>6110</v>
          </cell>
          <cell r="C1535" t="str">
            <v xml:space="preserve"> </v>
          </cell>
          <cell r="D1535" t="str">
            <v xml:space="preserve">       SALARIES-ACCOUNTING</v>
          </cell>
        </row>
        <row r="1536">
          <cell r="B1536">
            <v>6115</v>
          </cell>
          <cell r="C1536" t="str">
            <v xml:space="preserve"> </v>
          </cell>
          <cell r="D1536" t="str">
            <v xml:space="preserve">       SALARIES-ADMIN</v>
          </cell>
        </row>
        <row r="1537">
          <cell r="B1537">
            <v>6120</v>
          </cell>
          <cell r="C1537" t="str">
            <v xml:space="preserve"> </v>
          </cell>
          <cell r="D1537" t="str">
            <v xml:space="preserve">       SALARIES-OFFICERS/STKHL</v>
          </cell>
        </row>
        <row r="1538">
          <cell r="B1538">
            <v>6125</v>
          </cell>
          <cell r="C1538" t="str">
            <v xml:space="preserve"> </v>
          </cell>
          <cell r="D1538" t="str">
            <v xml:space="preserve">       SALARIES-HR</v>
          </cell>
        </row>
        <row r="1539">
          <cell r="B1539">
            <v>6130</v>
          </cell>
          <cell r="C1539" t="str">
            <v xml:space="preserve"> </v>
          </cell>
          <cell r="D1539" t="str">
            <v xml:space="preserve">       SALARIES-IT</v>
          </cell>
        </row>
        <row r="1540">
          <cell r="B1540">
            <v>6135</v>
          </cell>
          <cell r="C1540" t="str">
            <v xml:space="preserve"> </v>
          </cell>
          <cell r="D1540" t="str">
            <v xml:space="preserve">       SALARIES-LEADERSHIP OPS</v>
          </cell>
        </row>
        <row r="1541">
          <cell r="B1541">
            <v>6140</v>
          </cell>
          <cell r="C1541" t="str">
            <v xml:space="preserve"> </v>
          </cell>
          <cell r="D1541" t="str">
            <v xml:space="preserve">       SALARIES-HSE</v>
          </cell>
        </row>
        <row r="1542">
          <cell r="B1542">
            <v>6145</v>
          </cell>
          <cell r="C1542" t="str">
            <v xml:space="preserve"> </v>
          </cell>
          <cell r="D1542" t="str">
            <v xml:space="preserve">       SALARIES-CUSTOMER SERVI</v>
          </cell>
        </row>
        <row r="1543">
          <cell r="B1543">
            <v>6146</v>
          </cell>
          <cell r="C1543" t="str">
            <v xml:space="preserve"> </v>
          </cell>
          <cell r="D1543" t="str">
            <v xml:space="preserve">       SALARIES-BILLING</v>
          </cell>
        </row>
        <row r="1544">
          <cell r="B1544">
            <v>6147</v>
          </cell>
          <cell r="C1544" t="str">
            <v xml:space="preserve"> </v>
          </cell>
          <cell r="D1544" t="str">
            <v xml:space="preserve">       SALARIES-CORP SERVICE A</v>
          </cell>
        </row>
        <row r="1545">
          <cell r="B1545">
            <v>6150</v>
          </cell>
          <cell r="C1545" t="str">
            <v xml:space="preserve"> </v>
          </cell>
          <cell r="D1545" t="str">
            <v xml:space="preserve">       SALARIES-OPERATIONS FIE</v>
          </cell>
        </row>
        <row r="1546">
          <cell r="B1546">
            <v>6155</v>
          </cell>
          <cell r="C1546" t="str">
            <v xml:space="preserve"> </v>
          </cell>
          <cell r="D1546" t="str">
            <v xml:space="preserve">       SALARIES-OPERATIONS OFF</v>
          </cell>
        </row>
        <row r="1547">
          <cell r="B1547">
            <v>6160</v>
          </cell>
          <cell r="C1547" t="str">
            <v xml:space="preserve"> </v>
          </cell>
          <cell r="D1547" t="str">
            <v xml:space="preserve">       SALARIES-CHGD TO PLT-WS</v>
          </cell>
        </row>
        <row r="1548">
          <cell r="B1548">
            <v>6165</v>
          </cell>
          <cell r="C1548" t="str">
            <v xml:space="preserve"> </v>
          </cell>
          <cell r="D1548" t="str">
            <v xml:space="preserve">       CAPITALIZED TIME ADJUST</v>
          </cell>
        </row>
        <row r="1549">
          <cell r="B1549">
            <v>6170</v>
          </cell>
          <cell r="C1549" t="str">
            <v xml:space="preserve"> </v>
          </cell>
          <cell r="D1549" t="str">
            <v xml:space="preserve">       CAPITALIZED TIME ADJ-CO</v>
          </cell>
        </row>
        <row r="1550">
          <cell r="B1550">
            <v>6180</v>
          </cell>
          <cell r="C1550" t="str">
            <v xml:space="preserve"> </v>
          </cell>
          <cell r="D1550" t="str">
            <v xml:space="preserve">      TRAVEL EXPENSE</v>
          </cell>
        </row>
        <row r="1551">
          <cell r="B1551">
            <v>6185</v>
          </cell>
          <cell r="C1551" t="str">
            <v xml:space="preserve"> </v>
          </cell>
          <cell r="D1551" t="str">
            <v xml:space="preserve">       TRAVEL LODGING</v>
          </cell>
        </row>
        <row r="1552">
          <cell r="B1552">
            <v>6190</v>
          </cell>
          <cell r="C1552" t="str">
            <v xml:space="preserve"> </v>
          </cell>
          <cell r="D1552" t="str">
            <v xml:space="preserve">       TRAVEL AIRFARE</v>
          </cell>
        </row>
        <row r="1553">
          <cell r="B1553">
            <v>6195</v>
          </cell>
          <cell r="C1553" t="str">
            <v xml:space="preserve"> </v>
          </cell>
          <cell r="D1553" t="str">
            <v xml:space="preserve">       TRAVEL TRANSPORTATION</v>
          </cell>
        </row>
        <row r="1554">
          <cell r="B1554">
            <v>6200</v>
          </cell>
          <cell r="C1554" t="str">
            <v xml:space="preserve"> </v>
          </cell>
          <cell r="D1554" t="str">
            <v xml:space="preserve">       TRAVEL MEALS</v>
          </cell>
        </row>
        <row r="1555">
          <cell r="B1555">
            <v>6205</v>
          </cell>
          <cell r="C1555" t="str">
            <v xml:space="preserve"> </v>
          </cell>
          <cell r="D1555" t="str">
            <v xml:space="preserve">       TRAVEL ENTERTAINMENT</v>
          </cell>
        </row>
        <row r="1556">
          <cell r="B1556">
            <v>6207</v>
          </cell>
          <cell r="C1556" t="str">
            <v xml:space="preserve"> </v>
          </cell>
          <cell r="D1556" t="str">
            <v xml:space="preserve">       TRAVEL OTHER</v>
          </cell>
        </row>
        <row r="1557">
          <cell r="B1557">
            <v>6210</v>
          </cell>
          <cell r="C1557" t="str">
            <v xml:space="preserve"> </v>
          </cell>
          <cell r="D1557" t="str">
            <v xml:space="preserve">      FLEET TRANSPORTATION EXP</v>
          </cell>
        </row>
        <row r="1558">
          <cell r="B1558">
            <v>6215</v>
          </cell>
          <cell r="C1558" t="str">
            <v xml:space="preserve"> </v>
          </cell>
          <cell r="D1558" t="str">
            <v xml:space="preserve">       FUEL</v>
          </cell>
        </row>
        <row r="1559">
          <cell r="B1559">
            <v>6220</v>
          </cell>
          <cell r="C1559" t="str">
            <v xml:space="preserve"> </v>
          </cell>
          <cell r="D1559" t="str">
            <v xml:space="preserve">       AUTO REPAIR/TIRES</v>
          </cell>
        </row>
        <row r="1560">
          <cell r="B1560">
            <v>6225</v>
          </cell>
          <cell r="C1560" t="str">
            <v xml:space="preserve"> </v>
          </cell>
          <cell r="D1560" t="str">
            <v xml:space="preserve">       AUTO LICENSES</v>
          </cell>
        </row>
        <row r="1561">
          <cell r="B1561">
            <v>6230</v>
          </cell>
          <cell r="C1561" t="str">
            <v xml:space="preserve"> </v>
          </cell>
          <cell r="D1561" t="str">
            <v xml:space="preserve">       OTHER TRANS EXPENSES</v>
          </cell>
        </row>
        <row r="1562">
          <cell r="B1562">
            <v>6250</v>
          </cell>
          <cell r="C1562" t="str">
            <v xml:space="preserve"> </v>
          </cell>
          <cell r="D1562" t="str">
            <v xml:space="preserve">      MAINTENANCE TESTING</v>
          </cell>
        </row>
        <row r="1563">
          <cell r="B1563">
            <v>6255</v>
          </cell>
          <cell r="C1563" t="str">
            <v xml:space="preserve"> </v>
          </cell>
          <cell r="D1563" t="str">
            <v xml:space="preserve">       TEST-WATER</v>
          </cell>
        </row>
        <row r="1564">
          <cell r="B1564">
            <v>6260</v>
          </cell>
          <cell r="C1564" t="str">
            <v xml:space="preserve"> </v>
          </cell>
          <cell r="D1564" t="str">
            <v xml:space="preserve">       TEST-EQUIP/CHEMICAL</v>
          </cell>
        </row>
        <row r="1565">
          <cell r="B1565">
            <v>6265</v>
          </cell>
          <cell r="C1565" t="str">
            <v xml:space="preserve"> </v>
          </cell>
          <cell r="D1565" t="str">
            <v xml:space="preserve">       TEST-SAFE DRINKING WATE</v>
          </cell>
        </row>
        <row r="1566">
          <cell r="B1566">
            <v>6270</v>
          </cell>
          <cell r="C1566" t="str">
            <v xml:space="preserve"> </v>
          </cell>
          <cell r="D1566" t="str">
            <v xml:space="preserve">       TEST-SEWER</v>
          </cell>
        </row>
        <row r="1567">
          <cell r="B1567">
            <v>6280</v>
          </cell>
          <cell r="C1567" t="str">
            <v xml:space="preserve"> </v>
          </cell>
          <cell r="D1567" t="str">
            <v xml:space="preserve">      MAINTENANCE-WATER PLANT</v>
          </cell>
        </row>
        <row r="1568">
          <cell r="B1568">
            <v>6285</v>
          </cell>
          <cell r="C1568" t="str">
            <v xml:space="preserve"> </v>
          </cell>
          <cell r="D1568" t="str">
            <v xml:space="preserve">       WATER-MAINT SUPPLIES</v>
          </cell>
        </row>
        <row r="1569">
          <cell r="B1569">
            <v>6290</v>
          </cell>
          <cell r="C1569" t="str">
            <v xml:space="preserve"> </v>
          </cell>
          <cell r="D1569" t="str">
            <v xml:space="preserve">       WATER-MAINT REPAIRS</v>
          </cell>
        </row>
        <row r="1570">
          <cell r="B1570">
            <v>6295</v>
          </cell>
          <cell r="C1570" t="str">
            <v xml:space="preserve"> </v>
          </cell>
          <cell r="D1570" t="str">
            <v xml:space="preserve">       WATER-MAIN BREAKS</v>
          </cell>
        </row>
        <row r="1571">
          <cell r="B1571">
            <v>6300</v>
          </cell>
          <cell r="C1571" t="str">
            <v xml:space="preserve"> </v>
          </cell>
          <cell r="D1571" t="str">
            <v xml:space="preserve">       WATER-ELEC EQUIPT REPAI</v>
          </cell>
        </row>
        <row r="1572">
          <cell r="B1572">
            <v>6305</v>
          </cell>
          <cell r="C1572" t="str">
            <v xml:space="preserve"> </v>
          </cell>
          <cell r="D1572" t="str">
            <v xml:space="preserve">       WATER-PERMITS</v>
          </cell>
        </row>
        <row r="1573">
          <cell r="B1573">
            <v>6310</v>
          </cell>
          <cell r="C1573" t="str">
            <v xml:space="preserve"> </v>
          </cell>
          <cell r="D1573" t="str">
            <v xml:space="preserve">       WATER-OTHER MAINT EXP</v>
          </cell>
        </row>
        <row r="1574">
          <cell r="B1574">
            <v>6315</v>
          </cell>
          <cell r="C1574" t="str">
            <v xml:space="preserve"> </v>
          </cell>
          <cell r="D1574" t="str">
            <v xml:space="preserve">      MAINTENANCE-SEWER PLANT</v>
          </cell>
        </row>
        <row r="1575">
          <cell r="B1575">
            <v>6320</v>
          </cell>
          <cell r="C1575" t="str">
            <v xml:space="preserve"> </v>
          </cell>
          <cell r="D1575" t="str">
            <v xml:space="preserve">       SEWER-MAINT SUPPLIES</v>
          </cell>
        </row>
        <row r="1576">
          <cell r="B1576">
            <v>6325</v>
          </cell>
          <cell r="C1576" t="str">
            <v xml:space="preserve"> </v>
          </cell>
          <cell r="D1576" t="str">
            <v xml:space="preserve">       SEWER-MAINT REPAIRS</v>
          </cell>
        </row>
        <row r="1577">
          <cell r="B1577">
            <v>6330</v>
          </cell>
          <cell r="C1577" t="str">
            <v xml:space="preserve"> </v>
          </cell>
          <cell r="D1577" t="str">
            <v xml:space="preserve">       SEWER-MAIN BREAKS</v>
          </cell>
        </row>
        <row r="1578">
          <cell r="B1578">
            <v>6335</v>
          </cell>
          <cell r="C1578" t="str">
            <v xml:space="preserve"> </v>
          </cell>
          <cell r="D1578" t="str">
            <v xml:space="preserve">       SEWER-ELEC EQUIPT REPAI</v>
          </cell>
        </row>
        <row r="1579">
          <cell r="B1579">
            <v>6340</v>
          </cell>
          <cell r="C1579" t="str">
            <v xml:space="preserve"> </v>
          </cell>
          <cell r="D1579" t="str">
            <v xml:space="preserve">       SEWER-PERMITS</v>
          </cell>
        </row>
        <row r="1580">
          <cell r="B1580">
            <v>6345</v>
          </cell>
          <cell r="C1580" t="str">
            <v xml:space="preserve"> </v>
          </cell>
          <cell r="D1580" t="str">
            <v xml:space="preserve">       SEWER-OTHER MAINT EXP</v>
          </cell>
        </row>
        <row r="1581">
          <cell r="B1581">
            <v>6350</v>
          </cell>
          <cell r="C1581" t="str">
            <v xml:space="preserve"> </v>
          </cell>
          <cell r="D1581" t="str">
            <v xml:space="preserve">      MAINTENANCE-WTR&amp;SWR PLAN</v>
          </cell>
        </row>
        <row r="1582">
          <cell r="B1582">
            <v>6355</v>
          </cell>
          <cell r="C1582" t="str">
            <v xml:space="preserve"> </v>
          </cell>
          <cell r="D1582" t="str">
            <v xml:space="preserve">       DEFERRED MAINT EXPENSE</v>
          </cell>
        </row>
        <row r="1583">
          <cell r="B1583">
            <v>6360</v>
          </cell>
          <cell r="C1583" t="str">
            <v xml:space="preserve"> </v>
          </cell>
          <cell r="D1583" t="str">
            <v xml:space="preserve">       COMMUNICATION EXPENSE</v>
          </cell>
        </row>
        <row r="1584">
          <cell r="B1584">
            <v>6365</v>
          </cell>
          <cell r="C1584" t="str">
            <v xml:space="preserve"> </v>
          </cell>
          <cell r="D1584" t="str">
            <v xml:space="preserve">       EQUIPMENT RENTALS</v>
          </cell>
        </row>
        <row r="1585">
          <cell r="B1585">
            <v>6370</v>
          </cell>
          <cell r="C1585" t="str">
            <v xml:space="preserve"> </v>
          </cell>
          <cell r="D1585" t="str">
            <v xml:space="preserve">       OPER CONTRACTED WORKERS</v>
          </cell>
        </row>
        <row r="1586">
          <cell r="B1586">
            <v>6375</v>
          </cell>
          <cell r="C1586" t="str">
            <v xml:space="preserve"> </v>
          </cell>
          <cell r="D1586" t="str">
            <v xml:space="preserve">       OUTSIDE LAB FEES-LAB,LA</v>
          </cell>
        </row>
        <row r="1587">
          <cell r="B1587">
            <v>6380</v>
          </cell>
          <cell r="C1587" t="str">
            <v xml:space="preserve"> </v>
          </cell>
          <cell r="D1587" t="str">
            <v xml:space="preserve">       REPAIRS &amp; MAINT-MAINT,L</v>
          </cell>
        </row>
        <row r="1588">
          <cell r="B1588">
            <v>6385</v>
          </cell>
          <cell r="C1588" t="str">
            <v xml:space="preserve"> </v>
          </cell>
          <cell r="D1588" t="str">
            <v xml:space="preserve">       UNIFORMS</v>
          </cell>
        </row>
        <row r="1589">
          <cell r="B1589">
            <v>6390</v>
          </cell>
          <cell r="C1589" t="str">
            <v xml:space="preserve"> </v>
          </cell>
          <cell r="D1589" t="str">
            <v xml:space="preserve">       WEATHER/HURRICANE/FUEL </v>
          </cell>
        </row>
        <row r="1590">
          <cell r="B1590">
            <v>6400</v>
          </cell>
          <cell r="C1590" t="str">
            <v xml:space="preserve"> </v>
          </cell>
          <cell r="D1590" t="str">
            <v xml:space="preserve">      SEWER RODDING</v>
          </cell>
        </row>
        <row r="1591">
          <cell r="B1591">
            <v>6410</v>
          </cell>
          <cell r="C1591" t="str">
            <v xml:space="preserve"> </v>
          </cell>
          <cell r="D1591" t="str">
            <v xml:space="preserve">      SLUDGE HAULING</v>
          </cell>
        </row>
        <row r="1592">
          <cell r="B1592">
            <v>6430</v>
          </cell>
          <cell r="C1592" t="str">
            <v xml:space="preserve"> </v>
          </cell>
          <cell r="D1592" t="str">
            <v xml:space="preserve">     DEPRECIATION &amp; AMORT NET</v>
          </cell>
        </row>
        <row r="1593">
          <cell r="B1593">
            <v>6435</v>
          </cell>
          <cell r="C1593" t="str">
            <v xml:space="preserve"> </v>
          </cell>
          <cell r="D1593" t="str">
            <v xml:space="preserve">      DEPRECIATION EXP-WATER</v>
          </cell>
        </row>
        <row r="1594">
          <cell r="B1594">
            <v>6445</v>
          </cell>
          <cell r="C1594" t="str">
            <v xml:space="preserve"> </v>
          </cell>
          <cell r="D1594" t="str">
            <v xml:space="preserve">       DEPREC-ORGANIZATION</v>
          </cell>
        </row>
        <row r="1595">
          <cell r="B1595">
            <v>6450</v>
          </cell>
          <cell r="C1595" t="str">
            <v xml:space="preserve"> </v>
          </cell>
          <cell r="D1595" t="str">
            <v xml:space="preserve">       DEPREC-FRANCHISES</v>
          </cell>
        </row>
        <row r="1596">
          <cell r="B1596">
            <v>6455</v>
          </cell>
          <cell r="C1596" t="str">
            <v xml:space="preserve"> </v>
          </cell>
          <cell r="D1596" t="str">
            <v xml:space="preserve">       DEPREC-STRUCT &amp; IMPRV S</v>
          </cell>
        </row>
        <row r="1597">
          <cell r="B1597">
            <v>6460</v>
          </cell>
          <cell r="C1597" t="str">
            <v xml:space="preserve"> </v>
          </cell>
          <cell r="D1597" t="str">
            <v xml:space="preserve">       DEPREC-STRUCT &amp; IMPRV W</v>
          </cell>
        </row>
        <row r="1598">
          <cell r="B1598">
            <v>6465</v>
          </cell>
          <cell r="C1598" t="str">
            <v xml:space="preserve"> </v>
          </cell>
          <cell r="D1598" t="str">
            <v xml:space="preserve">       DEPREC-STRUCT &amp; IMPRV D</v>
          </cell>
        </row>
        <row r="1599">
          <cell r="B1599">
            <v>6470</v>
          </cell>
          <cell r="C1599" t="str">
            <v xml:space="preserve"> </v>
          </cell>
          <cell r="D1599" t="str">
            <v xml:space="preserve">       DEPREC-STRUCT &amp; IMPRV G</v>
          </cell>
        </row>
        <row r="1600">
          <cell r="B1600">
            <v>6475</v>
          </cell>
          <cell r="C1600" t="str">
            <v xml:space="preserve"> </v>
          </cell>
          <cell r="D1600" t="str">
            <v xml:space="preserve">       DEPREC-COLLECTING RESER</v>
          </cell>
        </row>
        <row r="1601">
          <cell r="B1601">
            <v>6480</v>
          </cell>
          <cell r="C1601" t="str">
            <v xml:space="preserve"> </v>
          </cell>
          <cell r="D1601" t="str">
            <v xml:space="preserve">       DEPREC-LAKE, RIVER, OTH</v>
          </cell>
        </row>
        <row r="1602">
          <cell r="B1602">
            <v>6485</v>
          </cell>
          <cell r="C1602" t="str">
            <v xml:space="preserve"> </v>
          </cell>
          <cell r="D1602" t="str">
            <v xml:space="preserve">       DEPREC-WELLS &amp; SPRINGS</v>
          </cell>
        </row>
        <row r="1603">
          <cell r="B1603">
            <v>6490</v>
          </cell>
          <cell r="C1603" t="str">
            <v xml:space="preserve"> </v>
          </cell>
          <cell r="D1603" t="str">
            <v xml:space="preserve">       DEPREC-INFILTRATION GAL</v>
          </cell>
        </row>
        <row r="1604">
          <cell r="B1604">
            <v>6495</v>
          </cell>
          <cell r="C1604" t="str">
            <v xml:space="preserve"> </v>
          </cell>
          <cell r="D1604" t="str">
            <v xml:space="preserve">       DEPREC-SUPPLY MAINS</v>
          </cell>
        </row>
        <row r="1605">
          <cell r="B1605">
            <v>6500</v>
          </cell>
          <cell r="C1605" t="str">
            <v xml:space="preserve"> </v>
          </cell>
          <cell r="D1605" t="str">
            <v xml:space="preserve">       DEPREC-POWER GEN EQP</v>
          </cell>
        </row>
        <row r="1606">
          <cell r="B1606">
            <v>6505</v>
          </cell>
          <cell r="C1606" t="str">
            <v xml:space="preserve"> </v>
          </cell>
          <cell r="D1606" t="str">
            <v xml:space="preserve">       DEPREC-ELEC PUMP EQP SR</v>
          </cell>
        </row>
        <row r="1607">
          <cell r="B1607">
            <v>6510</v>
          </cell>
          <cell r="C1607" t="str">
            <v xml:space="preserve"> </v>
          </cell>
          <cell r="D1607" t="str">
            <v xml:space="preserve">       DEPREC-ELEC PUMP EQP WT</v>
          </cell>
        </row>
        <row r="1608">
          <cell r="B1608">
            <v>6515</v>
          </cell>
          <cell r="C1608" t="str">
            <v xml:space="preserve"> </v>
          </cell>
          <cell r="D1608" t="str">
            <v xml:space="preserve">       DEPREC-ELEC PUMP EQP TR</v>
          </cell>
        </row>
        <row r="1609">
          <cell r="B1609">
            <v>6520</v>
          </cell>
          <cell r="C1609" t="str">
            <v xml:space="preserve"> </v>
          </cell>
          <cell r="D1609" t="str">
            <v xml:space="preserve">       DEPREC-WATER TREATMENT </v>
          </cell>
        </row>
        <row r="1610">
          <cell r="B1610">
            <v>6525</v>
          </cell>
          <cell r="C1610" t="str">
            <v xml:space="preserve"> </v>
          </cell>
          <cell r="D1610" t="str">
            <v xml:space="preserve">       DEPREC-DIST RESV &amp; STAN</v>
          </cell>
        </row>
        <row r="1611">
          <cell r="B1611">
            <v>6530</v>
          </cell>
          <cell r="C1611" t="str">
            <v xml:space="preserve"> </v>
          </cell>
          <cell r="D1611" t="str">
            <v xml:space="preserve">       DEPREC-TRANS &amp; DISTR MA</v>
          </cell>
        </row>
        <row r="1612">
          <cell r="B1612">
            <v>6535</v>
          </cell>
          <cell r="C1612" t="str">
            <v xml:space="preserve"> </v>
          </cell>
          <cell r="D1612" t="str">
            <v xml:space="preserve">       DEPREC-SERVICE LINES</v>
          </cell>
        </row>
        <row r="1613">
          <cell r="B1613">
            <v>6540</v>
          </cell>
          <cell r="C1613" t="str">
            <v xml:space="preserve"> </v>
          </cell>
          <cell r="D1613" t="str">
            <v xml:space="preserve">       DEPREC-METERS</v>
          </cell>
        </row>
        <row r="1614">
          <cell r="B1614">
            <v>6545</v>
          </cell>
          <cell r="C1614" t="str">
            <v xml:space="preserve"> </v>
          </cell>
          <cell r="D1614" t="str">
            <v xml:space="preserve">       DEPREC-METER INSTALLS</v>
          </cell>
        </row>
        <row r="1615">
          <cell r="B1615">
            <v>6550</v>
          </cell>
          <cell r="C1615" t="str">
            <v xml:space="preserve"> </v>
          </cell>
          <cell r="D1615" t="str">
            <v xml:space="preserve">       DEPREC-HYDRANTS</v>
          </cell>
        </row>
        <row r="1616">
          <cell r="B1616">
            <v>6555</v>
          </cell>
          <cell r="C1616" t="str">
            <v xml:space="preserve"> </v>
          </cell>
          <cell r="D1616" t="str">
            <v xml:space="preserve">       DEPREC-BACKFLOW PREVENT</v>
          </cell>
        </row>
        <row r="1617">
          <cell r="B1617">
            <v>6560</v>
          </cell>
          <cell r="C1617" t="str">
            <v xml:space="preserve"> </v>
          </cell>
          <cell r="D1617" t="str">
            <v xml:space="preserve">       DEPREC-OTH PLT&amp;MISC EQP</v>
          </cell>
        </row>
        <row r="1618">
          <cell r="B1618">
            <v>6565</v>
          </cell>
          <cell r="C1618" t="str">
            <v xml:space="preserve"> </v>
          </cell>
          <cell r="D1618" t="str">
            <v xml:space="preserve">       DEPREC-OTH PLT&amp;MISC EQP</v>
          </cell>
        </row>
        <row r="1619">
          <cell r="B1619">
            <v>6570</v>
          </cell>
          <cell r="C1619" t="str">
            <v xml:space="preserve"> </v>
          </cell>
          <cell r="D1619" t="str">
            <v xml:space="preserve">       DEPREC-OTH PLT&amp;MISC EQP</v>
          </cell>
        </row>
        <row r="1620">
          <cell r="B1620">
            <v>6575</v>
          </cell>
          <cell r="C1620" t="str">
            <v xml:space="preserve"> </v>
          </cell>
          <cell r="D1620" t="str">
            <v xml:space="preserve">       DEPREC-OTH PLT&amp;MISC EQP</v>
          </cell>
        </row>
        <row r="1621">
          <cell r="B1621">
            <v>6580</v>
          </cell>
          <cell r="C1621" t="str">
            <v xml:space="preserve"> </v>
          </cell>
          <cell r="D1621" t="str">
            <v xml:space="preserve">       DEPREC-OFFICE STRUCTURE</v>
          </cell>
        </row>
        <row r="1622">
          <cell r="B1622">
            <v>6585</v>
          </cell>
          <cell r="C1622" t="str">
            <v xml:space="preserve"> </v>
          </cell>
          <cell r="D1622" t="str">
            <v xml:space="preserve">       DEPREC-OFFICE FURN/EQPT</v>
          </cell>
        </row>
        <row r="1623">
          <cell r="B1623">
            <v>6590</v>
          </cell>
          <cell r="C1623" t="str">
            <v xml:space="preserve"> </v>
          </cell>
          <cell r="D1623" t="str">
            <v xml:space="preserve">       DEPREC-STORES EQUIPMENT</v>
          </cell>
        </row>
        <row r="1624">
          <cell r="B1624">
            <v>6595</v>
          </cell>
          <cell r="C1624" t="str">
            <v xml:space="preserve"> </v>
          </cell>
          <cell r="D1624" t="str">
            <v xml:space="preserve">       DEPREC-TOOL SHOP &amp; MISC</v>
          </cell>
        </row>
        <row r="1625">
          <cell r="B1625">
            <v>6600</v>
          </cell>
          <cell r="C1625" t="str">
            <v xml:space="preserve"> </v>
          </cell>
          <cell r="D1625" t="str">
            <v xml:space="preserve">       DEPREC-LABORATORY EQUIP</v>
          </cell>
        </row>
        <row r="1626">
          <cell r="B1626">
            <v>6605</v>
          </cell>
          <cell r="C1626" t="str">
            <v xml:space="preserve"> </v>
          </cell>
          <cell r="D1626" t="str">
            <v xml:space="preserve">       DEPREC-POWER OPERATED E</v>
          </cell>
        </row>
        <row r="1627">
          <cell r="B1627">
            <v>6610</v>
          </cell>
          <cell r="C1627" t="str">
            <v xml:space="preserve"> </v>
          </cell>
          <cell r="D1627" t="str">
            <v xml:space="preserve">       DEPREC-COMMUNICATION EQ</v>
          </cell>
        </row>
        <row r="1628">
          <cell r="B1628">
            <v>6615</v>
          </cell>
          <cell r="C1628" t="str">
            <v xml:space="preserve"> </v>
          </cell>
          <cell r="D1628" t="str">
            <v xml:space="preserve">       DEPREC-MISC EQUIPMENT</v>
          </cell>
        </row>
        <row r="1629">
          <cell r="B1629">
            <v>6620</v>
          </cell>
          <cell r="C1629" t="str">
            <v xml:space="preserve"> </v>
          </cell>
          <cell r="D1629" t="str">
            <v xml:space="preserve">       DEPREC-OTHER TANG PLT W</v>
          </cell>
        </row>
        <row r="1630">
          <cell r="B1630">
            <v>6635</v>
          </cell>
          <cell r="C1630" t="str">
            <v xml:space="preserve"> </v>
          </cell>
          <cell r="D1630" t="str">
            <v xml:space="preserve">      DEPRECIATION EXP-SEWER</v>
          </cell>
        </row>
        <row r="1631">
          <cell r="B1631">
            <v>6640</v>
          </cell>
          <cell r="C1631" t="str">
            <v xml:space="preserve"> </v>
          </cell>
          <cell r="D1631" t="str">
            <v xml:space="preserve">       DEPREC-ORGANIZATION</v>
          </cell>
        </row>
        <row r="1632">
          <cell r="B1632">
            <v>6645</v>
          </cell>
          <cell r="C1632" t="str">
            <v xml:space="preserve"> </v>
          </cell>
          <cell r="D1632" t="str">
            <v xml:space="preserve">       DEPREC-FRANCHISES INTAN</v>
          </cell>
        </row>
        <row r="1633">
          <cell r="B1633">
            <v>6650</v>
          </cell>
          <cell r="C1633" t="str">
            <v xml:space="preserve"> </v>
          </cell>
          <cell r="D1633" t="str">
            <v xml:space="preserve">       DEPREC-FRANCHISES RCLM </v>
          </cell>
        </row>
        <row r="1634">
          <cell r="B1634">
            <v>6655</v>
          </cell>
          <cell r="C1634" t="str">
            <v xml:space="preserve"> </v>
          </cell>
          <cell r="D1634" t="str">
            <v xml:space="preserve">       DEPREC-STRUCT/IMPRV COL</v>
          </cell>
        </row>
        <row r="1635">
          <cell r="B1635">
            <v>6660</v>
          </cell>
          <cell r="C1635" t="str">
            <v xml:space="preserve"> </v>
          </cell>
          <cell r="D1635" t="str">
            <v xml:space="preserve">       DEPREC-STRUCT/IMPRV PUM</v>
          </cell>
        </row>
        <row r="1636">
          <cell r="B1636">
            <v>6665</v>
          </cell>
          <cell r="C1636" t="str">
            <v xml:space="preserve"> </v>
          </cell>
          <cell r="D1636" t="str">
            <v xml:space="preserve">       DEPREC-STRUCT/IMPRV TRE</v>
          </cell>
        </row>
        <row r="1637">
          <cell r="B1637">
            <v>6670</v>
          </cell>
          <cell r="C1637" t="str">
            <v xml:space="preserve"> </v>
          </cell>
          <cell r="D1637" t="str">
            <v xml:space="preserve">       DEPREC-STRUCT/IMPRV RCL</v>
          </cell>
        </row>
        <row r="1638">
          <cell r="B1638">
            <v>6675</v>
          </cell>
          <cell r="C1638" t="str">
            <v xml:space="preserve"> </v>
          </cell>
          <cell r="D1638" t="str">
            <v xml:space="preserve">       DEPREC-STRUCT/IMPRV RCL</v>
          </cell>
        </row>
        <row r="1639">
          <cell r="B1639">
            <v>6680</v>
          </cell>
          <cell r="C1639" t="str">
            <v xml:space="preserve"> </v>
          </cell>
          <cell r="D1639" t="str">
            <v xml:space="preserve">       DEPREC-STRUCT/IMPRV GEN</v>
          </cell>
        </row>
        <row r="1640">
          <cell r="B1640">
            <v>6685</v>
          </cell>
          <cell r="C1640" t="str">
            <v xml:space="preserve"> </v>
          </cell>
          <cell r="D1640" t="str">
            <v xml:space="preserve">       DEPREC-POWER GEN EQUIP </v>
          </cell>
        </row>
        <row r="1641">
          <cell r="B1641">
            <v>6690</v>
          </cell>
          <cell r="C1641" t="str">
            <v xml:space="preserve"> </v>
          </cell>
          <cell r="D1641" t="str">
            <v xml:space="preserve">       DEPREC-POWER GEN EQUIP </v>
          </cell>
        </row>
        <row r="1642">
          <cell r="B1642">
            <v>6695</v>
          </cell>
          <cell r="C1642" t="str">
            <v xml:space="preserve"> </v>
          </cell>
          <cell r="D1642" t="str">
            <v xml:space="preserve">       DEPREC-POWER GEN EQUIP </v>
          </cell>
        </row>
        <row r="1643">
          <cell r="B1643">
            <v>6700</v>
          </cell>
          <cell r="C1643" t="str">
            <v xml:space="preserve"> </v>
          </cell>
          <cell r="D1643" t="str">
            <v xml:space="preserve">       DEPREC-POWER GEN EQUIP </v>
          </cell>
        </row>
        <row r="1644">
          <cell r="B1644">
            <v>6705</v>
          </cell>
          <cell r="C1644" t="str">
            <v xml:space="preserve"> </v>
          </cell>
          <cell r="D1644" t="str">
            <v xml:space="preserve">       DEPREC-POWER GEN EQUIP </v>
          </cell>
        </row>
        <row r="1645">
          <cell r="B1645">
            <v>6710</v>
          </cell>
          <cell r="C1645" t="str">
            <v xml:space="preserve"> </v>
          </cell>
          <cell r="D1645" t="str">
            <v xml:space="preserve">       DEPREC-SEWER FORCE MAIN</v>
          </cell>
        </row>
        <row r="1646">
          <cell r="B1646">
            <v>6715</v>
          </cell>
          <cell r="C1646" t="str">
            <v xml:space="preserve"> </v>
          </cell>
          <cell r="D1646" t="str">
            <v xml:space="preserve">       DEPREC-SEWER GRAVITY MA</v>
          </cell>
        </row>
        <row r="1647">
          <cell r="B1647">
            <v>6717</v>
          </cell>
          <cell r="C1647" t="str">
            <v xml:space="preserve"> </v>
          </cell>
          <cell r="D1647" t="str">
            <v xml:space="preserve">       DEPREC-MANHOLES</v>
          </cell>
        </row>
        <row r="1648">
          <cell r="B1648">
            <v>6720</v>
          </cell>
          <cell r="C1648" t="str">
            <v xml:space="preserve"> </v>
          </cell>
          <cell r="D1648" t="str">
            <v xml:space="preserve">       DEPREC-SPECIAL COLL STR</v>
          </cell>
        </row>
        <row r="1649">
          <cell r="B1649">
            <v>6725</v>
          </cell>
          <cell r="C1649" t="str">
            <v xml:space="preserve"> </v>
          </cell>
          <cell r="D1649" t="str">
            <v xml:space="preserve">       DEPREC-SERVICES TO CUST</v>
          </cell>
        </row>
        <row r="1650">
          <cell r="B1650">
            <v>6730</v>
          </cell>
          <cell r="C1650" t="str">
            <v xml:space="preserve"> </v>
          </cell>
          <cell r="D1650" t="str">
            <v xml:space="preserve">       DEPREC-FLOW MEASURE DEV</v>
          </cell>
        </row>
        <row r="1651">
          <cell r="B1651">
            <v>6735</v>
          </cell>
          <cell r="C1651" t="str">
            <v xml:space="preserve"> </v>
          </cell>
          <cell r="D1651" t="str">
            <v xml:space="preserve">       DEPREC-FLOW MEASURE INS</v>
          </cell>
        </row>
        <row r="1652">
          <cell r="B1652">
            <v>6740</v>
          </cell>
          <cell r="C1652" t="str">
            <v xml:space="preserve"> </v>
          </cell>
          <cell r="D1652" t="str">
            <v xml:space="preserve">       DEPREC-RECEIVING WELLS</v>
          </cell>
        </row>
        <row r="1653">
          <cell r="B1653">
            <v>6745</v>
          </cell>
          <cell r="C1653" t="str">
            <v xml:space="preserve"> </v>
          </cell>
          <cell r="D1653" t="str">
            <v xml:space="preserve">       DEPREC-PUMP EQP PUMP PL</v>
          </cell>
        </row>
        <row r="1654">
          <cell r="B1654">
            <v>6750</v>
          </cell>
          <cell r="C1654" t="str">
            <v xml:space="preserve"> </v>
          </cell>
          <cell r="D1654" t="str">
            <v xml:space="preserve">       DEPREC-PUMP EQP RCLM WT</v>
          </cell>
        </row>
        <row r="1655">
          <cell r="B1655">
            <v>6755</v>
          </cell>
          <cell r="C1655" t="str">
            <v xml:space="preserve"> </v>
          </cell>
          <cell r="D1655" t="str">
            <v xml:space="preserve">       DEPREC-PUMP EQP RCLM WT</v>
          </cell>
        </row>
        <row r="1656">
          <cell r="B1656">
            <v>6760</v>
          </cell>
          <cell r="C1656" t="str">
            <v xml:space="preserve"> </v>
          </cell>
          <cell r="D1656" t="str">
            <v xml:space="preserve">       DEPREC-TREAT/DISP EQUIP</v>
          </cell>
        </row>
        <row r="1657">
          <cell r="B1657">
            <v>6765</v>
          </cell>
          <cell r="C1657" t="str">
            <v xml:space="preserve"> </v>
          </cell>
          <cell r="D1657" t="str">
            <v xml:space="preserve">       DEPREC-TREAT/DISP EQ TR</v>
          </cell>
        </row>
        <row r="1658">
          <cell r="B1658">
            <v>6770</v>
          </cell>
          <cell r="C1658" t="str">
            <v xml:space="preserve"> </v>
          </cell>
          <cell r="D1658" t="str">
            <v xml:space="preserve">       DEPREC-TREAT/DISP EQ RC</v>
          </cell>
        </row>
        <row r="1659">
          <cell r="B1659">
            <v>6775</v>
          </cell>
          <cell r="C1659" t="str">
            <v xml:space="preserve"> </v>
          </cell>
          <cell r="D1659" t="str">
            <v xml:space="preserve">       DEPREC-PLANT SEWERS TRT</v>
          </cell>
        </row>
        <row r="1660">
          <cell r="B1660">
            <v>6780</v>
          </cell>
          <cell r="C1660" t="str">
            <v xml:space="preserve"> </v>
          </cell>
          <cell r="D1660" t="str">
            <v xml:space="preserve">       DEPREC-PLANT SEWERS RCL</v>
          </cell>
        </row>
        <row r="1661">
          <cell r="B1661">
            <v>6785</v>
          </cell>
          <cell r="C1661" t="str">
            <v xml:space="preserve"> </v>
          </cell>
          <cell r="D1661" t="str">
            <v xml:space="preserve">       DEPREC-OUTFALL LINES</v>
          </cell>
        </row>
        <row r="1662">
          <cell r="B1662">
            <v>6790</v>
          </cell>
          <cell r="C1662" t="str">
            <v xml:space="preserve"> </v>
          </cell>
          <cell r="D1662" t="str">
            <v xml:space="preserve">       DEPREC-OTHER PLT TANGIB</v>
          </cell>
        </row>
        <row r="1663">
          <cell r="B1663">
            <v>6795</v>
          </cell>
          <cell r="C1663" t="str">
            <v xml:space="preserve"> </v>
          </cell>
          <cell r="D1663" t="str">
            <v xml:space="preserve">       DEPREC-OTHER PLT COLLEC</v>
          </cell>
        </row>
        <row r="1664">
          <cell r="B1664">
            <v>6800</v>
          </cell>
          <cell r="C1664" t="str">
            <v xml:space="preserve"> </v>
          </cell>
          <cell r="D1664" t="str">
            <v xml:space="preserve">       DEPREC-OTHER PLT PUMP</v>
          </cell>
        </row>
        <row r="1665">
          <cell r="B1665">
            <v>6805</v>
          </cell>
          <cell r="C1665" t="str">
            <v xml:space="preserve"> </v>
          </cell>
          <cell r="D1665" t="str">
            <v xml:space="preserve">       DEPREC-OTHER PLT TREATM</v>
          </cell>
        </row>
        <row r="1666">
          <cell r="B1666">
            <v>6810</v>
          </cell>
          <cell r="C1666" t="str">
            <v xml:space="preserve"> </v>
          </cell>
          <cell r="D1666" t="str">
            <v xml:space="preserve">       DEPREC-OTHER PLT RCLM W</v>
          </cell>
        </row>
        <row r="1667">
          <cell r="B1667">
            <v>6815</v>
          </cell>
          <cell r="C1667" t="str">
            <v xml:space="preserve"> </v>
          </cell>
          <cell r="D1667" t="str">
            <v xml:space="preserve">       DEPREC-OTHER PLT RCLM W</v>
          </cell>
        </row>
        <row r="1668">
          <cell r="B1668">
            <v>6820</v>
          </cell>
          <cell r="C1668" t="str">
            <v xml:space="preserve"> </v>
          </cell>
          <cell r="D1668" t="str">
            <v xml:space="preserve">       DEPREC-OFFICE STRUCTURE</v>
          </cell>
        </row>
        <row r="1669">
          <cell r="B1669">
            <v>6825</v>
          </cell>
          <cell r="C1669" t="str">
            <v xml:space="preserve"> </v>
          </cell>
          <cell r="D1669" t="str">
            <v xml:space="preserve">       DEPREC-OFFICE FURN/EQPT</v>
          </cell>
        </row>
        <row r="1670">
          <cell r="B1670">
            <v>6830</v>
          </cell>
          <cell r="C1670" t="str">
            <v xml:space="preserve"> </v>
          </cell>
          <cell r="D1670" t="str">
            <v xml:space="preserve">       DEPREC-STORES EQUIPMENT</v>
          </cell>
        </row>
        <row r="1671">
          <cell r="B1671">
            <v>6835</v>
          </cell>
          <cell r="C1671" t="str">
            <v xml:space="preserve"> </v>
          </cell>
          <cell r="D1671" t="str">
            <v xml:space="preserve">       DEPREC-TOOL SHOP &amp; MISC</v>
          </cell>
        </row>
        <row r="1672">
          <cell r="B1672">
            <v>6840</v>
          </cell>
          <cell r="C1672" t="str">
            <v xml:space="preserve"> </v>
          </cell>
          <cell r="D1672" t="str">
            <v xml:space="preserve">       DEPREC-LABORATORY EQPT</v>
          </cell>
        </row>
        <row r="1673">
          <cell r="B1673">
            <v>6845</v>
          </cell>
          <cell r="C1673" t="str">
            <v xml:space="preserve"> </v>
          </cell>
          <cell r="D1673" t="str">
            <v xml:space="preserve">       DEPREC-POWER OPERATED E</v>
          </cell>
        </row>
        <row r="1674">
          <cell r="B1674">
            <v>6850</v>
          </cell>
          <cell r="C1674" t="str">
            <v xml:space="preserve"> </v>
          </cell>
          <cell r="D1674" t="str">
            <v xml:space="preserve">       DEPREC-COMMUNICATION EQ</v>
          </cell>
        </row>
        <row r="1675">
          <cell r="B1675">
            <v>6855</v>
          </cell>
          <cell r="C1675" t="str">
            <v xml:space="preserve"> </v>
          </cell>
          <cell r="D1675" t="str">
            <v xml:space="preserve">       DEPREC-MISC EQUIP SEWER</v>
          </cell>
        </row>
        <row r="1676">
          <cell r="B1676">
            <v>6860</v>
          </cell>
          <cell r="C1676" t="str">
            <v xml:space="preserve"> </v>
          </cell>
          <cell r="D1676" t="str">
            <v xml:space="preserve">       DEPREC-OTHER TANG PLT S</v>
          </cell>
        </row>
        <row r="1677">
          <cell r="B1677">
            <v>6870</v>
          </cell>
          <cell r="C1677" t="str">
            <v xml:space="preserve"> </v>
          </cell>
          <cell r="D1677" t="str">
            <v xml:space="preserve">      DEPRECIATION EXP-REUSE</v>
          </cell>
        </row>
        <row r="1678">
          <cell r="B1678">
            <v>6875</v>
          </cell>
          <cell r="C1678" t="str">
            <v xml:space="preserve"> </v>
          </cell>
          <cell r="D1678" t="str">
            <v xml:space="preserve">       DEPREC-REUSE SERVICES</v>
          </cell>
        </row>
        <row r="1679">
          <cell r="B1679">
            <v>6880</v>
          </cell>
          <cell r="C1679" t="str">
            <v xml:space="preserve"> </v>
          </cell>
          <cell r="D1679" t="str">
            <v xml:space="preserve">       DEPREC-REUSE MTR/INSTAL</v>
          </cell>
        </row>
        <row r="1680">
          <cell r="B1680">
            <v>6885</v>
          </cell>
          <cell r="C1680" t="str">
            <v xml:space="preserve"> </v>
          </cell>
          <cell r="D1680" t="str">
            <v xml:space="preserve">       DEPREC-REUSE DIST RESER</v>
          </cell>
        </row>
        <row r="1681">
          <cell r="B1681">
            <v>6890</v>
          </cell>
          <cell r="C1681" t="str">
            <v xml:space="preserve"> </v>
          </cell>
          <cell r="D1681" t="str">
            <v xml:space="preserve">       DEPREC-REUSE TRANSM / D</v>
          </cell>
        </row>
        <row r="1682">
          <cell r="B1682">
            <v>6900</v>
          </cell>
          <cell r="C1682" t="str">
            <v xml:space="preserve"> </v>
          </cell>
          <cell r="D1682" t="str">
            <v xml:space="preserve">      DEPREC EXP-AUTO TRANS</v>
          </cell>
        </row>
        <row r="1683">
          <cell r="B1683">
            <v>6905</v>
          </cell>
          <cell r="C1683" t="str">
            <v xml:space="preserve"> </v>
          </cell>
          <cell r="D1683" t="str">
            <v xml:space="preserve">       DEPREC-AUTO TRANS</v>
          </cell>
        </row>
        <row r="1684">
          <cell r="B1684">
            <v>6915</v>
          </cell>
          <cell r="C1684" t="str">
            <v xml:space="preserve"> </v>
          </cell>
          <cell r="D1684" t="str">
            <v xml:space="preserve">      DEPREC EXP-COMPUTER</v>
          </cell>
        </row>
        <row r="1685">
          <cell r="B1685">
            <v>6920</v>
          </cell>
          <cell r="C1685" t="str">
            <v xml:space="preserve"> </v>
          </cell>
          <cell r="D1685" t="str">
            <v xml:space="preserve">       DEPREC-COMPUTER</v>
          </cell>
        </row>
        <row r="1686">
          <cell r="B1686">
            <v>6921</v>
          </cell>
          <cell r="C1686" t="str">
            <v xml:space="preserve"> </v>
          </cell>
          <cell r="D1686" t="str">
            <v xml:space="preserve">      DEPREC EXP-GAS PLANT</v>
          </cell>
        </row>
        <row r="1687">
          <cell r="B1687">
            <v>6922</v>
          </cell>
          <cell r="C1687" t="str">
            <v xml:space="preserve"> </v>
          </cell>
          <cell r="D1687" t="str">
            <v xml:space="preserve">       DEPREC-ORGANIZATION</v>
          </cell>
        </row>
        <row r="1688">
          <cell r="B1688">
            <v>6923</v>
          </cell>
          <cell r="C1688" t="str">
            <v xml:space="preserve"> </v>
          </cell>
          <cell r="D1688" t="str">
            <v xml:space="preserve">       DEPREC-FRANCHISES INTAN</v>
          </cell>
        </row>
        <row r="1689">
          <cell r="B1689">
            <v>6924</v>
          </cell>
          <cell r="C1689" t="str">
            <v xml:space="preserve"> </v>
          </cell>
          <cell r="D1689" t="str">
            <v xml:space="preserve">       DEPREC-STRUCT/IMPRV PRO</v>
          </cell>
        </row>
        <row r="1690">
          <cell r="B1690">
            <v>6925</v>
          </cell>
          <cell r="C1690" t="str">
            <v xml:space="preserve"> </v>
          </cell>
          <cell r="D1690" t="str">
            <v xml:space="preserve">       DEPREC-STRUCT/IMPRV NAT</v>
          </cell>
        </row>
        <row r="1691">
          <cell r="B1691">
            <v>6926</v>
          </cell>
          <cell r="C1691" t="str">
            <v xml:space="preserve"> </v>
          </cell>
          <cell r="D1691" t="str">
            <v xml:space="preserve">       DEPREC-STRUCT/IMPRV TRA</v>
          </cell>
        </row>
        <row r="1692">
          <cell r="B1692">
            <v>6927</v>
          </cell>
          <cell r="C1692" t="str">
            <v xml:space="preserve"> </v>
          </cell>
          <cell r="D1692" t="str">
            <v xml:space="preserve">       DEPREC-STRUCT/IMPRV DIS</v>
          </cell>
        </row>
        <row r="1693">
          <cell r="B1693">
            <v>6928</v>
          </cell>
          <cell r="C1693" t="str">
            <v xml:space="preserve"> </v>
          </cell>
          <cell r="D1693" t="str">
            <v xml:space="preserve">       DEPREC-STRUCT/IMPRV GEN</v>
          </cell>
        </row>
        <row r="1694">
          <cell r="B1694">
            <v>6929</v>
          </cell>
          <cell r="C1694" t="str">
            <v xml:space="preserve"> </v>
          </cell>
          <cell r="D1694" t="str">
            <v xml:space="preserve">       DEPREC-MAINS</v>
          </cell>
        </row>
        <row r="1695">
          <cell r="B1695">
            <v>6930</v>
          </cell>
          <cell r="C1695" t="str">
            <v xml:space="preserve"> </v>
          </cell>
          <cell r="D1695" t="str">
            <v xml:space="preserve">       DEPREC-SERVICE LINES</v>
          </cell>
        </row>
        <row r="1696">
          <cell r="B1696">
            <v>6931</v>
          </cell>
          <cell r="C1696" t="str">
            <v xml:space="preserve"> </v>
          </cell>
          <cell r="D1696" t="str">
            <v xml:space="preserve">       DEPREC-METERS</v>
          </cell>
        </row>
        <row r="1697">
          <cell r="B1697">
            <v>6932</v>
          </cell>
          <cell r="C1697" t="str">
            <v xml:space="preserve"> </v>
          </cell>
          <cell r="D1697" t="str">
            <v xml:space="preserve">       DEPREC-METER INSTALLATI</v>
          </cell>
        </row>
        <row r="1698">
          <cell r="B1698">
            <v>6933</v>
          </cell>
          <cell r="C1698" t="str">
            <v xml:space="preserve"> </v>
          </cell>
          <cell r="D1698" t="str">
            <v xml:space="preserve">       DEPREC-RESERVOIRS</v>
          </cell>
        </row>
        <row r="1699">
          <cell r="B1699">
            <v>6934</v>
          </cell>
          <cell r="C1699" t="str">
            <v xml:space="preserve"> </v>
          </cell>
          <cell r="D1699" t="str">
            <v xml:space="preserve">       DEPREC-HOUSE REGULATORS</v>
          </cell>
        </row>
        <row r="1700">
          <cell r="B1700">
            <v>6935</v>
          </cell>
          <cell r="C1700" t="str">
            <v xml:space="preserve"> </v>
          </cell>
          <cell r="D1700" t="str">
            <v xml:space="preserve">       DEPREC-HOUSE REGULATORY</v>
          </cell>
        </row>
        <row r="1701">
          <cell r="B1701">
            <v>6936</v>
          </cell>
          <cell r="C1701" t="str">
            <v xml:space="preserve"> </v>
          </cell>
          <cell r="D1701" t="str">
            <v xml:space="preserve">       DEPREC-COMMUNICATION EQ</v>
          </cell>
        </row>
        <row r="1702">
          <cell r="B1702">
            <v>6937</v>
          </cell>
          <cell r="C1702" t="str">
            <v xml:space="preserve"> </v>
          </cell>
          <cell r="D1702" t="str">
            <v xml:space="preserve">       DEPREC-OFFICE EQUIPMENT</v>
          </cell>
        </row>
        <row r="1703">
          <cell r="B1703">
            <v>6938</v>
          </cell>
          <cell r="C1703" t="str">
            <v xml:space="preserve"> </v>
          </cell>
          <cell r="D1703" t="str">
            <v xml:space="preserve">       DEPREC-POWER OPERATED E</v>
          </cell>
        </row>
        <row r="1704">
          <cell r="B1704">
            <v>6939</v>
          </cell>
          <cell r="C1704" t="str">
            <v xml:space="preserve"> </v>
          </cell>
          <cell r="D1704" t="str">
            <v xml:space="preserve">       DEPREC-MISC EQUIP SEWER</v>
          </cell>
        </row>
        <row r="1705">
          <cell r="B1705">
            <v>6940</v>
          </cell>
          <cell r="C1705" t="str">
            <v xml:space="preserve"> </v>
          </cell>
          <cell r="D1705" t="str">
            <v xml:space="preserve">      DEPRECIATION EXP-NONREGU</v>
          </cell>
        </row>
        <row r="1706">
          <cell r="B1706">
            <v>6945</v>
          </cell>
          <cell r="C1706" t="str">
            <v xml:space="preserve"> </v>
          </cell>
          <cell r="D1706" t="str">
            <v xml:space="preserve">      DEPRECIATION EXP-OTHER</v>
          </cell>
        </row>
        <row r="1707">
          <cell r="B1707">
            <v>6950</v>
          </cell>
          <cell r="C1707" t="str">
            <v xml:space="preserve"> </v>
          </cell>
          <cell r="D1707" t="str">
            <v xml:space="preserve">      AMORT EXP-AIA-WATER</v>
          </cell>
        </row>
        <row r="1708">
          <cell r="B1708">
            <v>6955</v>
          </cell>
          <cell r="C1708" t="str">
            <v xml:space="preserve"> </v>
          </cell>
          <cell r="D1708" t="str">
            <v xml:space="preserve">      AMORT EXP-AIA-SEWER</v>
          </cell>
        </row>
        <row r="1709">
          <cell r="B1709">
            <v>6960</v>
          </cell>
          <cell r="C1709" t="str">
            <v xml:space="preserve"> </v>
          </cell>
          <cell r="D1709" t="str">
            <v xml:space="preserve">      AMORT OF UTIL PAA-WATER</v>
          </cell>
        </row>
        <row r="1710">
          <cell r="B1710">
            <v>6965</v>
          </cell>
          <cell r="C1710" t="str">
            <v xml:space="preserve"> </v>
          </cell>
          <cell r="D1710" t="str">
            <v xml:space="preserve">      AMORT OF UTIL PAA-SEWER</v>
          </cell>
        </row>
        <row r="1711">
          <cell r="B1711">
            <v>6967</v>
          </cell>
          <cell r="C1711" t="str">
            <v xml:space="preserve"> </v>
          </cell>
          <cell r="D1711" t="str">
            <v xml:space="preserve">      AMORT OF UTIL PAA-GAS</v>
          </cell>
        </row>
        <row r="1712">
          <cell r="B1712">
            <v>6980</v>
          </cell>
          <cell r="C1712" t="str">
            <v xml:space="preserve"> </v>
          </cell>
          <cell r="D1712" t="str">
            <v xml:space="preserve">      AMORT EXP-CIA-WATER</v>
          </cell>
        </row>
        <row r="1713">
          <cell r="B1713">
            <v>6985</v>
          </cell>
          <cell r="C1713" t="str">
            <v xml:space="preserve"> </v>
          </cell>
          <cell r="D1713" t="str">
            <v xml:space="preserve">       AMORT-ORGANIZATION</v>
          </cell>
        </row>
        <row r="1714">
          <cell r="B1714">
            <v>6990</v>
          </cell>
          <cell r="C1714" t="str">
            <v xml:space="preserve"> </v>
          </cell>
          <cell r="D1714" t="str">
            <v xml:space="preserve">       AMORT-FRANCHISES</v>
          </cell>
        </row>
        <row r="1715">
          <cell r="B1715">
            <v>6995</v>
          </cell>
          <cell r="C1715" t="str">
            <v xml:space="preserve"> </v>
          </cell>
          <cell r="D1715" t="str">
            <v xml:space="preserve">       AMORT-STRCT&amp;IMPRV SRC S</v>
          </cell>
        </row>
        <row r="1716">
          <cell r="B1716">
            <v>7000</v>
          </cell>
          <cell r="C1716" t="str">
            <v xml:space="preserve"> </v>
          </cell>
          <cell r="D1716" t="str">
            <v xml:space="preserve">       AMORT-STRCT&amp;IMPRV WTP</v>
          </cell>
        </row>
        <row r="1717">
          <cell r="B1717">
            <v>7005</v>
          </cell>
          <cell r="C1717" t="str">
            <v xml:space="preserve"> </v>
          </cell>
          <cell r="D1717" t="str">
            <v xml:space="preserve">       AMORT-STRCT&amp;IMPRV DIST</v>
          </cell>
        </row>
        <row r="1718">
          <cell r="B1718">
            <v>7010</v>
          </cell>
          <cell r="C1718" t="str">
            <v xml:space="preserve"> </v>
          </cell>
          <cell r="D1718" t="str">
            <v xml:space="preserve">       AMORT-STRCT&amp;IMPRV GEN P</v>
          </cell>
        </row>
        <row r="1719">
          <cell r="B1719">
            <v>7015</v>
          </cell>
          <cell r="C1719" t="str">
            <v xml:space="preserve"> </v>
          </cell>
          <cell r="D1719" t="str">
            <v xml:space="preserve">       AMORT-COLLECTING RESERV</v>
          </cell>
        </row>
        <row r="1720">
          <cell r="B1720">
            <v>7020</v>
          </cell>
          <cell r="C1720" t="str">
            <v xml:space="preserve"> </v>
          </cell>
          <cell r="D1720" t="str">
            <v xml:space="preserve">       AMORT-LAKE, RIVER, OTHE</v>
          </cell>
        </row>
        <row r="1721">
          <cell r="B1721">
            <v>7025</v>
          </cell>
          <cell r="C1721" t="str">
            <v xml:space="preserve"> </v>
          </cell>
          <cell r="D1721" t="str">
            <v xml:space="preserve">       AMORT-WELLS &amp; SPRINGS</v>
          </cell>
        </row>
        <row r="1722">
          <cell r="B1722">
            <v>7030</v>
          </cell>
          <cell r="C1722" t="str">
            <v xml:space="preserve"> </v>
          </cell>
          <cell r="D1722" t="str">
            <v xml:space="preserve">       AMORT-INFILTRATION GALL</v>
          </cell>
        </row>
        <row r="1723">
          <cell r="B1723">
            <v>7035</v>
          </cell>
          <cell r="C1723" t="str">
            <v xml:space="preserve"> </v>
          </cell>
          <cell r="D1723" t="str">
            <v xml:space="preserve">       AMORT-SUPPLY MAINS</v>
          </cell>
        </row>
        <row r="1724">
          <cell r="B1724">
            <v>7040</v>
          </cell>
          <cell r="C1724" t="str">
            <v xml:space="preserve"> </v>
          </cell>
          <cell r="D1724" t="str">
            <v xml:space="preserve">       AMORT-POWER GEN EQP</v>
          </cell>
        </row>
        <row r="1725">
          <cell r="B1725">
            <v>7045</v>
          </cell>
          <cell r="C1725" t="str">
            <v xml:space="preserve"> </v>
          </cell>
          <cell r="D1725" t="str">
            <v xml:space="preserve">       AMORT-ELEC PUMP EQP SRC</v>
          </cell>
        </row>
        <row r="1726">
          <cell r="B1726">
            <v>7050</v>
          </cell>
          <cell r="C1726" t="str">
            <v xml:space="preserve"> </v>
          </cell>
          <cell r="D1726" t="str">
            <v xml:space="preserve">       AMORT-ELEC PUMP EQP WTP</v>
          </cell>
        </row>
        <row r="1727">
          <cell r="B1727">
            <v>7055</v>
          </cell>
          <cell r="C1727" t="str">
            <v xml:space="preserve"> </v>
          </cell>
          <cell r="D1727" t="str">
            <v xml:space="preserve">       AMORT-ELEC PUMP EQP TRA</v>
          </cell>
        </row>
        <row r="1728">
          <cell r="B1728">
            <v>7060</v>
          </cell>
          <cell r="C1728" t="str">
            <v xml:space="preserve"> </v>
          </cell>
          <cell r="D1728" t="str">
            <v xml:space="preserve">       AMORT-WATER TREATMENT E</v>
          </cell>
        </row>
        <row r="1729">
          <cell r="B1729">
            <v>7065</v>
          </cell>
          <cell r="C1729" t="str">
            <v xml:space="preserve"> </v>
          </cell>
          <cell r="D1729" t="str">
            <v xml:space="preserve">       AMORT-DIST RESV &amp; STAND</v>
          </cell>
        </row>
        <row r="1730">
          <cell r="B1730">
            <v>7070</v>
          </cell>
          <cell r="C1730" t="str">
            <v xml:space="preserve"> </v>
          </cell>
          <cell r="D1730" t="str">
            <v xml:space="preserve">       AMORT-TRANS &amp; DISTR MAI</v>
          </cell>
        </row>
        <row r="1731">
          <cell r="B1731">
            <v>7075</v>
          </cell>
          <cell r="C1731" t="str">
            <v xml:space="preserve"> </v>
          </cell>
          <cell r="D1731" t="str">
            <v xml:space="preserve">       AMORT-SERVICE LINES</v>
          </cell>
        </row>
        <row r="1732">
          <cell r="B1732">
            <v>7080</v>
          </cell>
          <cell r="C1732" t="str">
            <v xml:space="preserve"> </v>
          </cell>
          <cell r="D1732" t="str">
            <v xml:space="preserve">       AMORT-METERS</v>
          </cell>
        </row>
        <row r="1733">
          <cell r="B1733">
            <v>7085</v>
          </cell>
          <cell r="C1733" t="str">
            <v xml:space="preserve"> </v>
          </cell>
          <cell r="D1733" t="str">
            <v xml:space="preserve">       AMORT-METER INSTALLS</v>
          </cell>
        </row>
        <row r="1734">
          <cell r="B1734">
            <v>7090</v>
          </cell>
          <cell r="C1734" t="str">
            <v xml:space="preserve"> </v>
          </cell>
          <cell r="D1734" t="str">
            <v xml:space="preserve">       AMORT-HYDRANTS</v>
          </cell>
        </row>
        <row r="1735">
          <cell r="B1735">
            <v>7095</v>
          </cell>
          <cell r="C1735" t="str">
            <v xml:space="preserve"> </v>
          </cell>
          <cell r="D1735" t="str">
            <v xml:space="preserve">       AMORT-BACKFLOW PREVENT </v>
          </cell>
        </row>
        <row r="1736">
          <cell r="B1736">
            <v>7100</v>
          </cell>
          <cell r="C1736" t="str">
            <v xml:space="preserve"> </v>
          </cell>
          <cell r="D1736" t="str">
            <v xml:space="preserve">       AMORT-OTH PLT&amp;MISC EQP </v>
          </cell>
        </row>
        <row r="1737">
          <cell r="B1737">
            <v>7105</v>
          </cell>
          <cell r="C1737" t="str">
            <v xml:space="preserve"> </v>
          </cell>
          <cell r="D1737" t="str">
            <v xml:space="preserve">       AMORT-OTH PLT&amp;MISC EQP </v>
          </cell>
        </row>
        <row r="1738">
          <cell r="B1738">
            <v>7110</v>
          </cell>
          <cell r="C1738" t="str">
            <v xml:space="preserve"> </v>
          </cell>
          <cell r="D1738" t="str">
            <v xml:space="preserve">       AMORT-OTH PLT&amp;MISC EQP </v>
          </cell>
        </row>
        <row r="1739">
          <cell r="B1739">
            <v>7115</v>
          </cell>
          <cell r="C1739" t="str">
            <v xml:space="preserve"> </v>
          </cell>
          <cell r="D1739" t="str">
            <v xml:space="preserve">       AMORT-OTH PLT&amp;MISC EQP </v>
          </cell>
        </row>
        <row r="1740">
          <cell r="B1740">
            <v>7120</v>
          </cell>
          <cell r="C1740" t="str">
            <v xml:space="preserve"> </v>
          </cell>
          <cell r="D1740" t="str">
            <v xml:space="preserve">       AMORT-OFFICE STRUCTURE</v>
          </cell>
        </row>
        <row r="1741">
          <cell r="B1741">
            <v>7125</v>
          </cell>
          <cell r="C1741" t="str">
            <v xml:space="preserve"> </v>
          </cell>
          <cell r="D1741" t="str">
            <v xml:space="preserve">       AMORT-OFFICE FURN/EQPT</v>
          </cell>
        </row>
        <row r="1742">
          <cell r="B1742">
            <v>7130</v>
          </cell>
          <cell r="C1742" t="str">
            <v xml:space="preserve"> </v>
          </cell>
          <cell r="D1742" t="str">
            <v xml:space="preserve">       AMORT-STORES EQUIPMENT</v>
          </cell>
        </row>
        <row r="1743">
          <cell r="B1743">
            <v>7135</v>
          </cell>
          <cell r="C1743" t="str">
            <v xml:space="preserve"> </v>
          </cell>
          <cell r="D1743" t="str">
            <v xml:space="preserve">       AMORT-TOOL SHOP &amp; MISC </v>
          </cell>
        </row>
        <row r="1744">
          <cell r="B1744">
            <v>7140</v>
          </cell>
          <cell r="C1744" t="str">
            <v xml:space="preserve"> </v>
          </cell>
          <cell r="D1744" t="str">
            <v xml:space="preserve">       AMORT-LABORATORY EQUIPM</v>
          </cell>
        </row>
        <row r="1745">
          <cell r="B1745">
            <v>7145</v>
          </cell>
          <cell r="C1745" t="str">
            <v xml:space="preserve"> </v>
          </cell>
          <cell r="D1745" t="str">
            <v xml:space="preserve">       AMORT-POWER OPERATED EQ</v>
          </cell>
        </row>
        <row r="1746">
          <cell r="B1746">
            <v>7150</v>
          </cell>
          <cell r="C1746" t="str">
            <v xml:space="preserve"> </v>
          </cell>
          <cell r="D1746" t="str">
            <v xml:space="preserve">       AMORT-COMMUNICATION EQP</v>
          </cell>
        </row>
        <row r="1747">
          <cell r="B1747">
            <v>7155</v>
          </cell>
          <cell r="C1747" t="str">
            <v xml:space="preserve"> </v>
          </cell>
          <cell r="D1747" t="str">
            <v xml:space="preserve">       AMORT-MISC EQUIPMENT</v>
          </cell>
        </row>
        <row r="1748">
          <cell r="B1748">
            <v>7160</v>
          </cell>
          <cell r="C1748" t="str">
            <v xml:space="preserve"> </v>
          </cell>
          <cell r="D1748" t="str">
            <v xml:space="preserve">       AMORT-OTHER TANGIBLE PL</v>
          </cell>
        </row>
        <row r="1749">
          <cell r="B1749">
            <v>7165</v>
          </cell>
          <cell r="C1749" t="str">
            <v xml:space="preserve"> </v>
          </cell>
          <cell r="D1749" t="str">
            <v xml:space="preserve">       AMORT-WATER-TAP</v>
          </cell>
        </row>
        <row r="1750">
          <cell r="B1750">
            <v>7170</v>
          </cell>
          <cell r="C1750" t="str">
            <v xml:space="preserve"> </v>
          </cell>
          <cell r="D1750" t="str">
            <v xml:space="preserve">       AMORT-WTR MGMT FEE</v>
          </cell>
        </row>
        <row r="1751">
          <cell r="B1751">
            <v>7172</v>
          </cell>
          <cell r="C1751" t="str">
            <v xml:space="preserve"> </v>
          </cell>
          <cell r="D1751" t="str">
            <v xml:space="preserve">       AMORT-WTR LINE EXT FEE</v>
          </cell>
        </row>
        <row r="1752">
          <cell r="B1752">
            <v>7175</v>
          </cell>
          <cell r="C1752" t="str">
            <v xml:space="preserve"> </v>
          </cell>
          <cell r="D1752" t="str">
            <v xml:space="preserve">       AMORT-WTR RES CAP FEE</v>
          </cell>
        </row>
        <row r="1753">
          <cell r="B1753">
            <v>7180</v>
          </cell>
          <cell r="C1753" t="str">
            <v xml:space="preserve"> </v>
          </cell>
          <cell r="D1753" t="str">
            <v xml:space="preserve">       AMORT-WTR PLT MOD FEE</v>
          </cell>
        </row>
        <row r="1754">
          <cell r="B1754">
            <v>7185</v>
          </cell>
          <cell r="C1754" t="str">
            <v xml:space="preserve"> </v>
          </cell>
          <cell r="D1754" t="str">
            <v xml:space="preserve">       AMORT-WTR PLT MTR FEE</v>
          </cell>
        </row>
        <row r="1755">
          <cell r="B1755">
            <v>7200</v>
          </cell>
          <cell r="C1755" t="str">
            <v xml:space="preserve"> </v>
          </cell>
          <cell r="D1755" t="str">
            <v xml:space="preserve">      AMORT EXP-CIA-SEWER</v>
          </cell>
        </row>
        <row r="1756">
          <cell r="B1756">
            <v>7205</v>
          </cell>
          <cell r="C1756" t="str">
            <v xml:space="preserve"> </v>
          </cell>
          <cell r="D1756" t="str">
            <v xml:space="preserve">       AMORT-ORGANIZATION</v>
          </cell>
        </row>
        <row r="1757">
          <cell r="B1757">
            <v>7210</v>
          </cell>
          <cell r="C1757" t="str">
            <v xml:space="preserve"> </v>
          </cell>
          <cell r="D1757" t="str">
            <v xml:space="preserve">       AMORT-FRANCHISES INTANG</v>
          </cell>
        </row>
        <row r="1758">
          <cell r="B1758">
            <v>7215</v>
          </cell>
          <cell r="C1758" t="str">
            <v xml:space="preserve"> </v>
          </cell>
          <cell r="D1758" t="str">
            <v xml:space="preserve">       AMORT-FRANCHISES RCLM W</v>
          </cell>
        </row>
        <row r="1759">
          <cell r="B1759">
            <v>7220</v>
          </cell>
          <cell r="C1759" t="str">
            <v xml:space="preserve"> </v>
          </cell>
          <cell r="D1759" t="str">
            <v xml:space="preserve">       AMORT-STRUCT/IMPRV COLL</v>
          </cell>
        </row>
        <row r="1760">
          <cell r="B1760">
            <v>7225</v>
          </cell>
          <cell r="C1760" t="str">
            <v xml:space="preserve"> </v>
          </cell>
          <cell r="D1760" t="str">
            <v xml:space="preserve">       AMORT-STRUCT/IMPRV PUMP</v>
          </cell>
        </row>
        <row r="1761">
          <cell r="B1761">
            <v>7230</v>
          </cell>
          <cell r="C1761" t="str">
            <v xml:space="preserve"> </v>
          </cell>
          <cell r="D1761" t="str">
            <v xml:space="preserve">       AMORT-STRUCT/IMPRV TREA</v>
          </cell>
        </row>
        <row r="1762">
          <cell r="B1762">
            <v>7235</v>
          </cell>
          <cell r="C1762" t="str">
            <v xml:space="preserve"> </v>
          </cell>
          <cell r="D1762" t="str">
            <v xml:space="preserve">       AMORT-STRUCT/IMPRV RCLM</v>
          </cell>
        </row>
        <row r="1763">
          <cell r="B1763">
            <v>7240</v>
          </cell>
          <cell r="C1763" t="str">
            <v xml:space="preserve"> </v>
          </cell>
          <cell r="D1763" t="str">
            <v xml:space="preserve">       AMORT-STRUCT/IMPRV RCLM</v>
          </cell>
        </row>
        <row r="1764">
          <cell r="B1764">
            <v>7245</v>
          </cell>
          <cell r="C1764" t="str">
            <v xml:space="preserve"> </v>
          </cell>
          <cell r="D1764" t="str">
            <v xml:space="preserve">       AMORT-STRUCT/IMPRV GEN </v>
          </cell>
        </row>
        <row r="1765">
          <cell r="B1765">
            <v>7250</v>
          </cell>
          <cell r="C1765" t="str">
            <v xml:space="preserve"> </v>
          </cell>
          <cell r="D1765" t="str">
            <v xml:space="preserve">       AMORT-POWER GEN EQUIP C</v>
          </cell>
        </row>
        <row r="1766">
          <cell r="B1766">
            <v>7255</v>
          </cell>
          <cell r="C1766" t="str">
            <v xml:space="preserve"> </v>
          </cell>
          <cell r="D1766" t="str">
            <v xml:space="preserve">       AMORT-POWER GEN EQUIP P</v>
          </cell>
        </row>
        <row r="1767">
          <cell r="B1767">
            <v>7260</v>
          </cell>
          <cell r="C1767" t="str">
            <v xml:space="preserve"> </v>
          </cell>
          <cell r="D1767" t="str">
            <v xml:space="preserve">       AMORT-POWER GEN EQUIP T</v>
          </cell>
        </row>
        <row r="1768">
          <cell r="B1768">
            <v>7265</v>
          </cell>
          <cell r="C1768" t="str">
            <v xml:space="preserve"> </v>
          </cell>
          <cell r="D1768" t="str">
            <v xml:space="preserve">       AMORT-POWER GEN EQUIP R</v>
          </cell>
        </row>
        <row r="1769">
          <cell r="B1769">
            <v>7270</v>
          </cell>
          <cell r="C1769" t="str">
            <v xml:space="preserve"> </v>
          </cell>
          <cell r="D1769" t="str">
            <v xml:space="preserve">       AMORT-POWER GEN EQUIP R</v>
          </cell>
        </row>
        <row r="1770">
          <cell r="B1770">
            <v>7275</v>
          </cell>
          <cell r="C1770" t="str">
            <v xml:space="preserve"> </v>
          </cell>
          <cell r="D1770" t="str">
            <v xml:space="preserve">       AMORT-SEWER FORCE MAIN/</v>
          </cell>
        </row>
        <row r="1771">
          <cell r="B1771">
            <v>7280</v>
          </cell>
          <cell r="C1771" t="str">
            <v xml:space="preserve"> </v>
          </cell>
          <cell r="D1771" t="str">
            <v xml:space="preserve">       AMORT-SEWER GRAVITY MAI</v>
          </cell>
        </row>
        <row r="1772">
          <cell r="B1772">
            <v>7283</v>
          </cell>
          <cell r="C1772" t="str">
            <v xml:space="preserve"> </v>
          </cell>
          <cell r="D1772" t="str">
            <v xml:space="preserve">       AMORT-MANHOLES</v>
          </cell>
        </row>
        <row r="1773">
          <cell r="B1773">
            <v>7285</v>
          </cell>
          <cell r="C1773" t="str">
            <v xml:space="preserve"> </v>
          </cell>
          <cell r="D1773" t="str">
            <v xml:space="preserve">       AMORT-SPECIAL COLL STRU</v>
          </cell>
        </row>
        <row r="1774">
          <cell r="B1774">
            <v>7290</v>
          </cell>
          <cell r="C1774" t="str">
            <v xml:space="preserve"> </v>
          </cell>
          <cell r="D1774" t="str">
            <v xml:space="preserve">       AMORT-SERVICES TO CUSTO</v>
          </cell>
        </row>
        <row r="1775">
          <cell r="B1775">
            <v>7295</v>
          </cell>
          <cell r="C1775" t="str">
            <v xml:space="preserve"> </v>
          </cell>
          <cell r="D1775" t="str">
            <v xml:space="preserve">       AMORT-FLOW MEASURE DEVI</v>
          </cell>
        </row>
        <row r="1776">
          <cell r="B1776">
            <v>7300</v>
          </cell>
          <cell r="C1776" t="str">
            <v xml:space="preserve"> </v>
          </cell>
          <cell r="D1776" t="str">
            <v xml:space="preserve">       AMORT-FLOW MEASURE INST</v>
          </cell>
        </row>
        <row r="1777">
          <cell r="B1777">
            <v>7305</v>
          </cell>
          <cell r="C1777" t="str">
            <v xml:space="preserve"> </v>
          </cell>
          <cell r="D1777" t="str">
            <v xml:space="preserve">       AMORT-RECEIVING WELLS</v>
          </cell>
        </row>
        <row r="1778">
          <cell r="B1778">
            <v>7310</v>
          </cell>
          <cell r="C1778" t="str">
            <v xml:space="preserve"> </v>
          </cell>
          <cell r="D1778" t="str">
            <v xml:space="preserve">       AMORT-PUMP EQP PUMP PLT</v>
          </cell>
        </row>
        <row r="1779">
          <cell r="B1779">
            <v>7315</v>
          </cell>
          <cell r="C1779" t="str">
            <v xml:space="preserve"> </v>
          </cell>
          <cell r="D1779" t="str">
            <v xml:space="preserve">       AMORT-PUMP EQP RCLM WTP</v>
          </cell>
        </row>
        <row r="1780">
          <cell r="B1780">
            <v>7320</v>
          </cell>
          <cell r="C1780" t="str">
            <v xml:space="preserve"> </v>
          </cell>
          <cell r="D1780" t="str">
            <v xml:space="preserve">       AMORT-PUMP EQP RCLM DIS</v>
          </cell>
        </row>
        <row r="1781">
          <cell r="B1781">
            <v>7325</v>
          </cell>
          <cell r="C1781" t="str">
            <v xml:space="preserve"> </v>
          </cell>
          <cell r="D1781" t="str">
            <v xml:space="preserve">       AMORT-TREAT/DISP EQUIP </v>
          </cell>
        </row>
        <row r="1782">
          <cell r="B1782">
            <v>7330</v>
          </cell>
          <cell r="C1782" t="str">
            <v xml:space="preserve"> </v>
          </cell>
          <cell r="D1782" t="str">
            <v xml:space="preserve">       AMORT-TREAT/DISP EQUIP </v>
          </cell>
        </row>
        <row r="1783">
          <cell r="B1783">
            <v>7335</v>
          </cell>
          <cell r="C1783" t="str">
            <v xml:space="preserve"> </v>
          </cell>
          <cell r="D1783" t="str">
            <v xml:space="preserve">       AMORT-TREAT/DISP EQUIP </v>
          </cell>
        </row>
        <row r="1784">
          <cell r="B1784">
            <v>7340</v>
          </cell>
          <cell r="C1784" t="str">
            <v xml:space="preserve"> </v>
          </cell>
          <cell r="D1784" t="str">
            <v xml:space="preserve">       AMORT-PLANT SEWERS TRTM</v>
          </cell>
        </row>
        <row r="1785">
          <cell r="B1785">
            <v>7345</v>
          </cell>
          <cell r="C1785" t="str">
            <v xml:space="preserve"> </v>
          </cell>
          <cell r="D1785" t="str">
            <v xml:space="preserve">       AMORT-PLANT SEWERS RCLM</v>
          </cell>
        </row>
        <row r="1786">
          <cell r="B1786">
            <v>7350</v>
          </cell>
          <cell r="C1786" t="str">
            <v xml:space="preserve"> </v>
          </cell>
          <cell r="D1786" t="str">
            <v xml:space="preserve">       AMORT-OUTFALL LINES</v>
          </cell>
        </row>
        <row r="1787">
          <cell r="B1787">
            <v>7355</v>
          </cell>
          <cell r="C1787" t="str">
            <v xml:space="preserve"> </v>
          </cell>
          <cell r="D1787" t="str">
            <v xml:space="preserve">       AMORT-OTHER PLT TANGIBL</v>
          </cell>
        </row>
        <row r="1788">
          <cell r="B1788">
            <v>7360</v>
          </cell>
          <cell r="C1788" t="str">
            <v xml:space="preserve"> </v>
          </cell>
          <cell r="D1788" t="str">
            <v xml:space="preserve">       AMORT-OTHER PLT COLLECT</v>
          </cell>
        </row>
        <row r="1789">
          <cell r="B1789">
            <v>7365</v>
          </cell>
          <cell r="C1789" t="str">
            <v xml:space="preserve"> </v>
          </cell>
          <cell r="D1789" t="str">
            <v xml:space="preserve">       AMORT-OTHER PLT PUMP</v>
          </cell>
        </row>
        <row r="1790">
          <cell r="B1790">
            <v>7370</v>
          </cell>
          <cell r="C1790" t="str">
            <v xml:space="preserve"> </v>
          </cell>
          <cell r="D1790" t="str">
            <v xml:space="preserve">       AMORT-OTHER PLT TREATME</v>
          </cell>
        </row>
        <row r="1791">
          <cell r="B1791">
            <v>7375</v>
          </cell>
          <cell r="C1791" t="str">
            <v xml:space="preserve"> </v>
          </cell>
          <cell r="D1791" t="str">
            <v xml:space="preserve">       AMORT-OTHER PLT RCLM WT</v>
          </cell>
        </row>
        <row r="1792">
          <cell r="B1792">
            <v>7380</v>
          </cell>
          <cell r="C1792" t="str">
            <v xml:space="preserve"> </v>
          </cell>
          <cell r="D1792" t="str">
            <v xml:space="preserve">       AMORT-OTHER PLT RCLM WT</v>
          </cell>
        </row>
        <row r="1793">
          <cell r="B1793">
            <v>7385</v>
          </cell>
          <cell r="C1793" t="str">
            <v xml:space="preserve"> </v>
          </cell>
          <cell r="D1793" t="str">
            <v xml:space="preserve">       AMORT-OFFICE STRUCTURE</v>
          </cell>
        </row>
        <row r="1794">
          <cell r="B1794">
            <v>7390</v>
          </cell>
          <cell r="C1794" t="str">
            <v xml:space="preserve"> </v>
          </cell>
          <cell r="D1794" t="str">
            <v xml:space="preserve">       AMORT-OFFICE FURN/EQPT</v>
          </cell>
        </row>
        <row r="1795">
          <cell r="B1795">
            <v>7395</v>
          </cell>
          <cell r="C1795" t="str">
            <v xml:space="preserve"> </v>
          </cell>
          <cell r="D1795" t="str">
            <v xml:space="preserve">       AMORT-STORES EQUIPMENT</v>
          </cell>
        </row>
        <row r="1796">
          <cell r="B1796">
            <v>7400</v>
          </cell>
          <cell r="C1796" t="str">
            <v xml:space="preserve"> </v>
          </cell>
          <cell r="D1796" t="str">
            <v xml:space="preserve">       AMORT-TOOL SHOP &amp; MISC </v>
          </cell>
        </row>
        <row r="1797">
          <cell r="B1797">
            <v>7405</v>
          </cell>
          <cell r="C1797" t="str">
            <v xml:space="preserve"> </v>
          </cell>
          <cell r="D1797" t="str">
            <v xml:space="preserve">       AMORT-LABORATORY EQPT</v>
          </cell>
        </row>
        <row r="1798">
          <cell r="B1798">
            <v>7410</v>
          </cell>
          <cell r="C1798" t="str">
            <v xml:space="preserve"> </v>
          </cell>
          <cell r="D1798" t="str">
            <v xml:space="preserve">       AMORT-POWER OPERATED EQ</v>
          </cell>
        </row>
        <row r="1799">
          <cell r="B1799">
            <v>7415</v>
          </cell>
          <cell r="C1799" t="str">
            <v xml:space="preserve"> </v>
          </cell>
          <cell r="D1799" t="str">
            <v xml:space="preserve">       AMORT-COMMUNICATION EQP</v>
          </cell>
        </row>
        <row r="1800">
          <cell r="B1800">
            <v>7420</v>
          </cell>
          <cell r="C1800" t="str">
            <v xml:space="preserve"> </v>
          </cell>
          <cell r="D1800" t="str">
            <v xml:space="preserve">       AMORT-MISC EQUIP SEWER</v>
          </cell>
        </row>
        <row r="1801">
          <cell r="B1801">
            <v>7425</v>
          </cell>
          <cell r="C1801" t="str">
            <v xml:space="preserve"> </v>
          </cell>
          <cell r="D1801" t="str">
            <v xml:space="preserve">       AMORT-OTHER TANGIBLE PL</v>
          </cell>
        </row>
        <row r="1802">
          <cell r="B1802">
            <v>7430</v>
          </cell>
          <cell r="C1802" t="str">
            <v xml:space="preserve"> </v>
          </cell>
          <cell r="D1802" t="str">
            <v xml:space="preserve">       AMORT-SEWER-TAP</v>
          </cell>
        </row>
        <row r="1803">
          <cell r="B1803">
            <v>7435</v>
          </cell>
          <cell r="C1803" t="str">
            <v xml:space="preserve"> </v>
          </cell>
          <cell r="D1803" t="str">
            <v xml:space="preserve">       AMORT-SWR MGMT FEE</v>
          </cell>
        </row>
        <row r="1804">
          <cell r="B1804">
            <v>7437</v>
          </cell>
          <cell r="C1804" t="str">
            <v xml:space="preserve"> </v>
          </cell>
          <cell r="D1804" t="str">
            <v xml:space="preserve">       AMORT-SWR LINE EXT FEE</v>
          </cell>
        </row>
        <row r="1805">
          <cell r="B1805">
            <v>7440</v>
          </cell>
          <cell r="C1805" t="str">
            <v xml:space="preserve"> </v>
          </cell>
          <cell r="D1805" t="str">
            <v xml:space="preserve">       AMORT-SWR RES CAP FEE</v>
          </cell>
        </row>
        <row r="1806">
          <cell r="B1806">
            <v>7445</v>
          </cell>
          <cell r="C1806" t="str">
            <v xml:space="preserve"> </v>
          </cell>
          <cell r="D1806" t="str">
            <v xml:space="preserve">       AMORT-SWR PLT MOD FEE</v>
          </cell>
        </row>
        <row r="1807">
          <cell r="B1807">
            <v>7450</v>
          </cell>
          <cell r="C1807" t="str">
            <v xml:space="preserve"> </v>
          </cell>
          <cell r="D1807" t="str">
            <v xml:space="preserve">       AMORT-SWR PLT MTR FEE</v>
          </cell>
        </row>
        <row r="1808">
          <cell r="B1808">
            <v>7451</v>
          </cell>
          <cell r="C1808" t="str">
            <v xml:space="preserve"> </v>
          </cell>
          <cell r="D1808" t="str">
            <v xml:space="preserve">      ACC AMORT-CIAC GAS</v>
          </cell>
        </row>
        <row r="1809">
          <cell r="B1809">
            <v>7452</v>
          </cell>
          <cell r="C1809" t="str">
            <v xml:space="preserve"> </v>
          </cell>
          <cell r="D1809" t="str">
            <v xml:space="preserve">       AMORT-ORGANIZATION</v>
          </cell>
        </row>
        <row r="1810">
          <cell r="B1810">
            <v>7453</v>
          </cell>
          <cell r="C1810" t="str">
            <v xml:space="preserve"> </v>
          </cell>
          <cell r="D1810" t="str">
            <v xml:space="preserve">       AMORT-FRANCHISES INTANG</v>
          </cell>
        </row>
        <row r="1811">
          <cell r="B1811">
            <v>7454</v>
          </cell>
          <cell r="C1811" t="str">
            <v xml:space="preserve"> </v>
          </cell>
          <cell r="D1811" t="str">
            <v xml:space="preserve">       AMORT-STRUCT/IMPRV PROD</v>
          </cell>
        </row>
        <row r="1812">
          <cell r="B1812">
            <v>7455</v>
          </cell>
          <cell r="C1812" t="str">
            <v xml:space="preserve"> </v>
          </cell>
          <cell r="D1812" t="str">
            <v xml:space="preserve">       AMORT-STRUCT/IMPRV NATU</v>
          </cell>
        </row>
        <row r="1813">
          <cell r="B1813">
            <v>7456</v>
          </cell>
          <cell r="C1813" t="str">
            <v xml:space="preserve"> </v>
          </cell>
          <cell r="D1813" t="str">
            <v xml:space="preserve">       AMORT-STRUCT/IMPRV TRAN</v>
          </cell>
        </row>
        <row r="1814">
          <cell r="B1814">
            <v>7457</v>
          </cell>
          <cell r="C1814" t="str">
            <v xml:space="preserve"> </v>
          </cell>
          <cell r="D1814" t="str">
            <v xml:space="preserve">       AMORT-STRUCT/IMPRV DIST</v>
          </cell>
        </row>
        <row r="1815">
          <cell r="B1815">
            <v>7458</v>
          </cell>
          <cell r="C1815" t="str">
            <v xml:space="preserve"> </v>
          </cell>
          <cell r="D1815" t="str">
            <v xml:space="preserve">       AMORT-STRUCT/IMPRV GEN </v>
          </cell>
        </row>
        <row r="1816">
          <cell r="B1816">
            <v>7459</v>
          </cell>
          <cell r="C1816" t="str">
            <v xml:space="preserve"> </v>
          </cell>
          <cell r="D1816" t="str">
            <v xml:space="preserve">       AMORT-MAINS</v>
          </cell>
        </row>
        <row r="1817">
          <cell r="B1817">
            <v>7460</v>
          </cell>
          <cell r="C1817" t="str">
            <v xml:space="preserve"> </v>
          </cell>
          <cell r="D1817" t="str">
            <v xml:space="preserve">       AMORT-SERVICE LINES</v>
          </cell>
        </row>
        <row r="1818">
          <cell r="B1818">
            <v>7461</v>
          </cell>
          <cell r="C1818" t="str">
            <v xml:space="preserve"> </v>
          </cell>
          <cell r="D1818" t="str">
            <v xml:space="preserve">       AMORT-METERS</v>
          </cell>
        </row>
        <row r="1819">
          <cell r="B1819">
            <v>7462</v>
          </cell>
          <cell r="C1819" t="str">
            <v xml:space="preserve"> </v>
          </cell>
          <cell r="D1819" t="str">
            <v xml:space="preserve">       AMORT-METER INSTALLATIO</v>
          </cell>
        </row>
        <row r="1820">
          <cell r="B1820">
            <v>7463</v>
          </cell>
          <cell r="C1820" t="str">
            <v xml:space="preserve"> </v>
          </cell>
          <cell r="D1820" t="str">
            <v xml:space="preserve">       AMORT-RESERVOIRS</v>
          </cell>
        </row>
        <row r="1821">
          <cell r="B1821">
            <v>7464</v>
          </cell>
          <cell r="C1821" t="str">
            <v xml:space="preserve"> </v>
          </cell>
          <cell r="D1821" t="str">
            <v xml:space="preserve">       AMORT-HOUSE REGULATORS</v>
          </cell>
        </row>
        <row r="1822">
          <cell r="B1822">
            <v>7465</v>
          </cell>
          <cell r="C1822" t="str">
            <v xml:space="preserve"> </v>
          </cell>
          <cell r="D1822" t="str">
            <v xml:space="preserve">      AMORT EXP-REUSE</v>
          </cell>
        </row>
        <row r="1823">
          <cell r="B1823">
            <v>7470</v>
          </cell>
          <cell r="C1823" t="str">
            <v xml:space="preserve"> </v>
          </cell>
          <cell r="D1823" t="str">
            <v xml:space="preserve">       AMORT-REUSE SERVICES</v>
          </cell>
        </row>
        <row r="1824">
          <cell r="B1824">
            <v>7475</v>
          </cell>
          <cell r="C1824" t="str">
            <v xml:space="preserve"> </v>
          </cell>
          <cell r="D1824" t="str">
            <v xml:space="preserve">       AMORT-REUSE MTR/INSTALL</v>
          </cell>
        </row>
        <row r="1825">
          <cell r="B1825">
            <v>7480</v>
          </cell>
          <cell r="C1825" t="str">
            <v xml:space="preserve"> </v>
          </cell>
          <cell r="D1825" t="str">
            <v xml:space="preserve">       AMORT-REUSE DIST RESERV</v>
          </cell>
        </row>
        <row r="1826">
          <cell r="B1826">
            <v>7485</v>
          </cell>
          <cell r="C1826" t="str">
            <v xml:space="preserve"> </v>
          </cell>
          <cell r="D1826" t="str">
            <v xml:space="preserve">       AMORT-REUSE TRANMISSION</v>
          </cell>
        </row>
        <row r="1827">
          <cell r="B1827">
            <v>7495</v>
          </cell>
          <cell r="C1827" t="str">
            <v xml:space="preserve"> </v>
          </cell>
          <cell r="D1827" t="str">
            <v xml:space="preserve">      AMORT OF EXCESS BK VALUE</v>
          </cell>
        </row>
        <row r="1828">
          <cell r="B1828">
            <v>7500</v>
          </cell>
          <cell r="C1828" t="str">
            <v xml:space="preserve"> </v>
          </cell>
          <cell r="D1828" t="str">
            <v xml:space="preserve">     TAXES OTHER THAN INCOME</v>
          </cell>
        </row>
        <row r="1829">
          <cell r="B1829">
            <v>7505</v>
          </cell>
          <cell r="C1829" t="str">
            <v xml:space="preserve"> </v>
          </cell>
          <cell r="D1829" t="str">
            <v xml:space="preserve">      PAYROLL TAXES</v>
          </cell>
        </row>
        <row r="1830">
          <cell r="B1830">
            <v>7510</v>
          </cell>
          <cell r="C1830" t="str">
            <v xml:space="preserve"> </v>
          </cell>
          <cell r="D1830" t="str">
            <v xml:space="preserve">       FICA EXPENSE</v>
          </cell>
        </row>
        <row r="1831">
          <cell r="B1831">
            <v>7515</v>
          </cell>
          <cell r="C1831" t="str">
            <v xml:space="preserve"> </v>
          </cell>
          <cell r="D1831" t="str">
            <v xml:space="preserve">       FEDERAL UNEMPLOYMENT TA</v>
          </cell>
        </row>
        <row r="1832">
          <cell r="B1832">
            <v>7520</v>
          </cell>
          <cell r="C1832" t="str">
            <v xml:space="preserve"> </v>
          </cell>
          <cell r="D1832" t="str">
            <v xml:space="preserve">       STATE UNEMPLOYMENT TAX</v>
          </cell>
        </row>
        <row r="1833">
          <cell r="B1833">
            <v>7530</v>
          </cell>
          <cell r="C1833" t="str">
            <v xml:space="preserve"> </v>
          </cell>
          <cell r="D1833" t="str">
            <v xml:space="preserve">      PROPERTY &amp; OTHER TAXES</v>
          </cell>
        </row>
        <row r="1834">
          <cell r="B1834">
            <v>7535</v>
          </cell>
          <cell r="C1834" t="str">
            <v xml:space="preserve"> </v>
          </cell>
          <cell r="D1834" t="str">
            <v xml:space="preserve">       FRANCHISE TAX</v>
          </cell>
        </row>
        <row r="1835">
          <cell r="B1835">
            <v>7540</v>
          </cell>
          <cell r="C1835" t="str">
            <v xml:space="preserve"> </v>
          </cell>
          <cell r="D1835" t="str">
            <v xml:space="preserve">       GROSS RECEIPTS TAX</v>
          </cell>
        </row>
        <row r="1836">
          <cell r="B1836">
            <v>7545</v>
          </cell>
          <cell r="C1836" t="str">
            <v xml:space="preserve"> </v>
          </cell>
          <cell r="D1836" t="str">
            <v xml:space="preserve">       PERSONAL PROPERTY/ICT T</v>
          </cell>
        </row>
        <row r="1837">
          <cell r="B1837">
            <v>7550</v>
          </cell>
          <cell r="C1837" t="str">
            <v xml:space="preserve"> </v>
          </cell>
          <cell r="D1837" t="str">
            <v xml:space="preserve">       PROPERTY/OTHER GENERAL </v>
          </cell>
        </row>
        <row r="1838">
          <cell r="B1838">
            <v>7555</v>
          </cell>
          <cell r="C1838" t="str">
            <v xml:space="preserve"> </v>
          </cell>
          <cell r="D1838" t="str">
            <v xml:space="preserve">       REAL ESTATE TAX</v>
          </cell>
        </row>
        <row r="1839">
          <cell r="B1839">
            <v>7560</v>
          </cell>
          <cell r="C1839" t="str">
            <v xml:space="preserve"> </v>
          </cell>
          <cell r="D1839" t="str">
            <v xml:space="preserve">       SALES/USE TAX EXPENSE</v>
          </cell>
        </row>
        <row r="1840">
          <cell r="B1840">
            <v>7565</v>
          </cell>
          <cell r="C1840" t="str">
            <v xml:space="preserve"> </v>
          </cell>
          <cell r="D1840" t="str">
            <v xml:space="preserve">       SPECIAL ASSESSMENTS</v>
          </cell>
        </row>
        <row r="1841">
          <cell r="B1841">
            <v>7570</v>
          </cell>
          <cell r="C1841" t="str">
            <v xml:space="preserve"> </v>
          </cell>
          <cell r="D1841" t="str">
            <v xml:space="preserve">       UTILITY/COMMISSION TAX</v>
          </cell>
        </row>
        <row r="1842">
          <cell r="B1842">
            <v>7580</v>
          </cell>
          <cell r="C1842" t="str">
            <v xml:space="preserve"> </v>
          </cell>
          <cell r="D1842" t="str">
            <v xml:space="preserve">     INCOME TAXES</v>
          </cell>
        </row>
        <row r="1843">
          <cell r="B1843">
            <v>7585</v>
          </cell>
          <cell r="C1843" t="str">
            <v xml:space="preserve"> </v>
          </cell>
          <cell r="D1843" t="str">
            <v xml:space="preserve">      AMORT OF INVEST TAX CRED</v>
          </cell>
        </row>
        <row r="1844">
          <cell r="B1844">
            <v>7590</v>
          </cell>
          <cell r="C1844" t="str">
            <v xml:space="preserve"> </v>
          </cell>
          <cell r="D1844" t="str">
            <v xml:space="preserve">      DEF INCOME TAX-FED ITC</v>
          </cell>
        </row>
        <row r="1845">
          <cell r="B1845">
            <v>7595</v>
          </cell>
          <cell r="C1845" t="str">
            <v xml:space="preserve"> </v>
          </cell>
          <cell r="D1845" t="str">
            <v xml:space="preserve">      DEF INCOME TAX-FEDERAL</v>
          </cell>
        </row>
        <row r="1846">
          <cell r="B1846">
            <v>7600</v>
          </cell>
          <cell r="C1846" t="str">
            <v xml:space="preserve"> </v>
          </cell>
          <cell r="D1846" t="str">
            <v xml:space="preserve">      DEF INCOME TAXES-STATE</v>
          </cell>
        </row>
        <row r="1847">
          <cell r="B1847">
            <v>7605</v>
          </cell>
          <cell r="C1847" t="str">
            <v xml:space="preserve"> </v>
          </cell>
          <cell r="D1847" t="str">
            <v xml:space="preserve">      INCOME TAXES-FEDERAL</v>
          </cell>
        </row>
        <row r="1848">
          <cell r="B1848">
            <v>7610</v>
          </cell>
          <cell r="C1848" t="str">
            <v xml:space="preserve"> </v>
          </cell>
          <cell r="D1848" t="str">
            <v xml:space="preserve">      INCOME TAXES-STATE</v>
          </cell>
        </row>
        <row r="1849">
          <cell r="B1849">
            <v>7620</v>
          </cell>
          <cell r="C1849" t="str">
            <v xml:space="preserve"> </v>
          </cell>
          <cell r="D1849" t="str">
            <v xml:space="preserve">   TOTAL OTHER INCOME &amp; EXPENS</v>
          </cell>
        </row>
        <row r="1850">
          <cell r="B1850">
            <v>7625</v>
          </cell>
          <cell r="C1850" t="str">
            <v xml:space="preserve"> </v>
          </cell>
          <cell r="D1850" t="str">
            <v xml:space="preserve">    OTHER INCOME</v>
          </cell>
        </row>
        <row r="1851">
          <cell r="B1851">
            <v>7630</v>
          </cell>
          <cell r="C1851" t="str">
            <v xml:space="preserve"> </v>
          </cell>
          <cell r="D1851" t="str">
            <v xml:space="preserve">     OTHER INCOME</v>
          </cell>
        </row>
        <row r="1852">
          <cell r="B1852">
            <v>7635</v>
          </cell>
          <cell r="C1852" t="str">
            <v xml:space="preserve"> </v>
          </cell>
          <cell r="D1852" t="str">
            <v xml:space="preserve">      DIVIDEND INCOME</v>
          </cell>
        </row>
        <row r="1853">
          <cell r="B1853">
            <v>7640</v>
          </cell>
          <cell r="C1853" t="str">
            <v xml:space="preserve"> </v>
          </cell>
          <cell r="D1853" t="str">
            <v xml:space="preserve">      INCOME FROM MGMT SERVICE</v>
          </cell>
        </row>
        <row r="1854">
          <cell r="B1854">
            <v>7645</v>
          </cell>
          <cell r="C1854" t="str">
            <v xml:space="preserve"> </v>
          </cell>
          <cell r="D1854" t="str">
            <v xml:space="preserve">      INTEREST INCOME-INTERCO</v>
          </cell>
        </row>
        <row r="1855">
          <cell r="B1855">
            <v>7650</v>
          </cell>
          <cell r="C1855" t="str">
            <v xml:space="preserve"> </v>
          </cell>
          <cell r="D1855" t="str">
            <v xml:space="preserve">      MISCELLANEOUS INC / EXP</v>
          </cell>
        </row>
        <row r="1856">
          <cell r="B1856">
            <v>7655</v>
          </cell>
          <cell r="C1856" t="str">
            <v xml:space="preserve"> </v>
          </cell>
          <cell r="D1856" t="str">
            <v xml:space="preserve">       DISALLOWED UTIL PLANT</v>
          </cell>
        </row>
        <row r="1857">
          <cell r="B1857">
            <v>7660</v>
          </cell>
          <cell r="C1857" t="str">
            <v xml:space="preserve"> </v>
          </cell>
          <cell r="D1857" t="str">
            <v xml:space="preserve">       MISCELLANEOUS EXP NON-U</v>
          </cell>
        </row>
        <row r="1858">
          <cell r="B1858">
            <v>7665</v>
          </cell>
          <cell r="C1858" t="str">
            <v xml:space="preserve"> </v>
          </cell>
          <cell r="D1858" t="str">
            <v xml:space="preserve">       EXTRAORDINARY GAIN/LOSS</v>
          </cell>
        </row>
        <row r="1859">
          <cell r="B1859">
            <v>7670</v>
          </cell>
          <cell r="C1859" t="str">
            <v xml:space="preserve"> </v>
          </cell>
          <cell r="D1859" t="str">
            <v xml:space="preserve">       EXTRAORDINARY DEDUCTION</v>
          </cell>
        </row>
        <row r="1860">
          <cell r="B1860">
            <v>7675</v>
          </cell>
          <cell r="C1860" t="str">
            <v xml:space="preserve"> </v>
          </cell>
          <cell r="D1860" t="str">
            <v xml:space="preserve">      RENTAL / OTHER INCOME</v>
          </cell>
        </row>
        <row r="1861">
          <cell r="B1861">
            <v>7680</v>
          </cell>
          <cell r="C1861" t="str">
            <v xml:space="preserve"> </v>
          </cell>
          <cell r="D1861" t="str">
            <v xml:space="preserve">       RENTAL INCOME</v>
          </cell>
        </row>
        <row r="1862">
          <cell r="B1862">
            <v>7685</v>
          </cell>
          <cell r="C1862" t="str">
            <v xml:space="preserve"> </v>
          </cell>
          <cell r="D1862" t="str">
            <v xml:space="preserve">       INTEREST INCOME</v>
          </cell>
        </row>
        <row r="1863">
          <cell r="B1863">
            <v>7690</v>
          </cell>
          <cell r="C1863" t="str">
            <v xml:space="preserve"> </v>
          </cell>
          <cell r="D1863" t="str">
            <v xml:space="preserve">       SALE OF EQUIPMENT</v>
          </cell>
        </row>
        <row r="1864">
          <cell r="B1864">
            <v>7691</v>
          </cell>
          <cell r="C1864" t="str">
            <v xml:space="preserve"> </v>
          </cell>
          <cell r="D1864" t="str">
            <v xml:space="preserve">       NET BOOK VALUE-DISPOSAL</v>
          </cell>
        </row>
        <row r="1865">
          <cell r="B1865">
            <v>7692</v>
          </cell>
          <cell r="C1865" t="str">
            <v xml:space="preserve"> </v>
          </cell>
          <cell r="D1865" t="str">
            <v xml:space="preserve">       DISPOSAL-CLEARING</v>
          </cell>
        </row>
        <row r="1866">
          <cell r="B1866">
            <v>7693</v>
          </cell>
          <cell r="C1866" t="str">
            <v xml:space="preserve"> </v>
          </cell>
          <cell r="D1866" t="str">
            <v xml:space="preserve">       DISPOSAL-PROCEEDS</v>
          </cell>
        </row>
        <row r="1867">
          <cell r="B1867">
            <v>7695</v>
          </cell>
          <cell r="C1867" t="str">
            <v xml:space="preserve"> </v>
          </cell>
          <cell r="D1867" t="str">
            <v xml:space="preserve">    OTHER EXPENSE</v>
          </cell>
        </row>
        <row r="1868">
          <cell r="B1868">
            <v>7700</v>
          </cell>
          <cell r="C1868" t="str">
            <v xml:space="preserve"> </v>
          </cell>
          <cell r="D1868" t="str">
            <v xml:space="preserve">     INTEREST EXPENSE</v>
          </cell>
        </row>
        <row r="1869">
          <cell r="B1869">
            <v>7705</v>
          </cell>
          <cell r="C1869" t="str">
            <v xml:space="preserve"> </v>
          </cell>
          <cell r="D1869" t="str">
            <v xml:space="preserve">      AMORT OF DEB &amp; ACQ EXP</v>
          </cell>
        </row>
        <row r="1870">
          <cell r="B1870">
            <v>7710</v>
          </cell>
          <cell r="C1870" t="str">
            <v xml:space="preserve"> </v>
          </cell>
          <cell r="D1870" t="str">
            <v xml:space="preserve">      INTEREST EXPENSE-INTERCO</v>
          </cell>
        </row>
        <row r="1871">
          <cell r="B1871">
            <v>7715</v>
          </cell>
          <cell r="C1871" t="str">
            <v xml:space="preserve"> </v>
          </cell>
          <cell r="D1871" t="str">
            <v xml:space="preserve">      LONG TERM INTEREST EXP</v>
          </cell>
        </row>
        <row r="1872">
          <cell r="B1872">
            <v>7720</v>
          </cell>
          <cell r="C1872" t="str">
            <v>10</v>
          </cell>
          <cell r="D1872" t="str">
            <v xml:space="preserve">       L/T INT EXP $50MM</v>
          </cell>
        </row>
        <row r="1873">
          <cell r="B1873">
            <v>7720</v>
          </cell>
          <cell r="C1873" t="str">
            <v>11</v>
          </cell>
          <cell r="D1873" t="str">
            <v xml:space="preserve">       L/T INT EXP 20M 4.55%</v>
          </cell>
        </row>
        <row r="1874">
          <cell r="B1874">
            <v>7720</v>
          </cell>
          <cell r="C1874" t="str">
            <v>12</v>
          </cell>
          <cell r="D1874" t="str">
            <v xml:space="preserve">       L/T INT EXP 20M 4.62</v>
          </cell>
        </row>
        <row r="1875">
          <cell r="B1875">
            <v>7720</v>
          </cell>
          <cell r="C1875" t="str">
            <v>13</v>
          </cell>
          <cell r="D1875" t="str">
            <v xml:space="preserve">       L/T INT EXP $41MM 8.42%</v>
          </cell>
        </row>
        <row r="1876">
          <cell r="B1876">
            <v>7720</v>
          </cell>
          <cell r="C1876" t="str">
            <v>14</v>
          </cell>
          <cell r="D1876" t="str">
            <v xml:space="preserve">       L/T INT EXP TEACHERS IN</v>
          </cell>
        </row>
        <row r="1877">
          <cell r="B1877">
            <v>7720</v>
          </cell>
          <cell r="C1877" t="str">
            <v>15</v>
          </cell>
          <cell r="D1877" t="str">
            <v xml:space="preserve">       L/T INT EXP $180 M 7/06</v>
          </cell>
        </row>
        <row r="1878">
          <cell r="B1878">
            <v>7720</v>
          </cell>
          <cell r="C1878" t="str">
            <v>16</v>
          </cell>
          <cell r="D1878" t="str">
            <v xml:space="preserve">       L/T INT EXP CUTX</v>
          </cell>
        </row>
        <row r="1879">
          <cell r="B1879">
            <v>7720</v>
          </cell>
          <cell r="C1879" t="str">
            <v>17</v>
          </cell>
          <cell r="D1879" t="str">
            <v xml:space="preserve">       L/T INT EXP BK OF AMERI</v>
          </cell>
        </row>
        <row r="1880">
          <cell r="B1880">
            <v>7720</v>
          </cell>
          <cell r="C1880" t="str">
            <v>18</v>
          </cell>
          <cell r="D1880" t="str">
            <v xml:space="preserve">       L/T INT EXP C&amp;S NATL BK</v>
          </cell>
        </row>
        <row r="1881">
          <cell r="B1881">
            <v>7720</v>
          </cell>
          <cell r="C1881" t="str">
            <v>19</v>
          </cell>
          <cell r="D1881" t="str">
            <v xml:space="preserve">       L/T INT EXP N C NATIONA</v>
          </cell>
        </row>
        <row r="1882">
          <cell r="B1882">
            <v>7720</v>
          </cell>
          <cell r="C1882" t="str">
            <v>20</v>
          </cell>
          <cell r="D1882" t="str">
            <v xml:space="preserve">       L/T INT EXP CENTURY 21</v>
          </cell>
        </row>
        <row r="1883">
          <cell r="B1883">
            <v>7720</v>
          </cell>
          <cell r="C1883" t="str">
            <v>21</v>
          </cell>
          <cell r="D1883" t="str">
            <v xml:space="preserve">       L/T INT EXP IDS LIFE IN</v>
          </cell>
        </row>
        <row r="1884">
          <cell r="B1884">
            <v>7720</v>
          </cell>
          <cell r="C1884" t="str">
            <v>22</v>
          </cell>
          <cell r="D1884" t="str">
            <v xml:space="preserve">       L/T INT EXP PRUDENTIAL </v>
          </cell>
        </row>
        <row r="1885">
          <cell r="B1885">
            <v>7720</v>
          </cell>
          <cell r="C1885" t="str">
            <v>23</v>
          </cell>
          <cell r="D1885" t="str">
            <v xml:space="preserve">       L/T INT EXP FIRST UNION</v>
          </cell>
        </row>
        <row r="1886">
          <cell r="B1886">
            <v>7720</v>
          </cell>
          <cell r="C1886" t="str">
            <v>24</v>
          </cell>
          <cell r="D1886" t="str">
            <v xml:space="preserve">       L/T INT EXP LINCOLN LIF</v>
          </cell>
        </row>
        <row r="1887">
          <cell r="B1887">
            <v>7720</v>
          </cell>
          <cell r="C1887" t="str">
            <v>25</v>
          </cell>
          <cell r="D1887" t="str">
            <v xml:space="preserve">       L/T INT EXP 15M LINCOLN</v>
          </cell>
        </row>
        <row r="1888">
          <cell r="B1888">
            <v>7720</v>
          </cell>
          <cell r="C1888" t="str">
            <v>26</v>
          </cell>
          <cell r="D1888" t="str">
            <v xml:space="preserve">       L/T INT EXP MORTGAGES</v>
          </cell>
        </row>
        <row r="1889">
          <cell r="B1889">
            <v>7720</v>
          </cell>
          <cell r="C1889" t="str">
            <v>27</v>
          </cell>
          <cell r="D1889" t="str">
            <v xml:space="preserve">       L/T INT EXP DEBT DISC</v>
          </cell>
        </row>
        <row r="1890">
          <cell r="B1890">
            <v>7720</v>
          </cell>
          <cell r="C1890" t="str">
            <v>28</v>
          </cell>
          <cell r="D1890" t="str">
            <v xml:space="preserve">       L/T INT EXP OTHER</v>
          </cell>
        </row>
        <row r="1891">
          <cell r="B1891">
            <v>7725</v>
          </cell>
          <cell r="C1891" t="str">
            <v xml:space="preserve"> </v>
          </cell>
          <cell r="D1891" t="str">
            <v xml:space="preserve">      LOSS ON DEBT REFINANCING</v>
          </cell>
        </row>
        <row r="1892">
          <cell r="B1892">
            <v>7730</v>
          </cell>
          <cell r="C1892" t="str">
            <v xml:space="preserve"> </v>
          </cell>
          <cell r="D1892" t="str">
            <v xml:space="preserve">      SHORT TERM INTEREST EXP</v>
          </cell>
        </row>
        <row r="1893">
          <cell r="B1893">
            <v>7735</v>
          </cell>
          <cell r="C1893" t="str">
            <v>10</v>
          </cell>
          <cell r="D1893" t="str">
            <v xml:space="preserve">       S/T INT EXP BANK ONE</v>
          </cell>
        </row>
        <row r="1894">
          <cell r="B1894">
            <v>7735</v>
          </cell>
          <cell r="C1894" t="str">
            <v>11</v>
          </cell>
          <cell r="D1894" t="str">
            <v xml:space="preserve">       S/T INT EXP CUSTOMERS D</v>
          </cell>
        </row>
        <row r="1895">
          <cell r="B1895">
            <v>7735</v>
          </cell>
          <cell r="C1895" t="str">
            <v>12</v>
          </cell>
          <cell r="D1895" t="str">
            <v xml:space="preserve">       S/T INT EXP CHARGES</v>
          </cell>
        </row>
        <row r="1896">
          <cell r="B1896">
            <v>7735</v>
          </cell>
          <cell r="C1896" t="str">
            <v>13</v>
          </cell>
          <cell r="D1896" t="str">
            <v xml:space="preserve">       S/T INT EXP OTHER</v>
          </cell>
        </row>
        <row r="1897">
          <cell r="B1897">
            <v>7735</v>
          </cell>
          <cell r="C1897" t="str">
            <v>14</v>
          </cell>
          <cell r="D1897" t="str">
            <v xml:space="preserve">       INT INC/EXP ON I/C NOTE</v>
          </cell>
        </row>
        <row r="1898">
          <cell r="B1898">
            <v>7735</v>
          </cell>
          <cell r="C1898" t="str">
            <v>15</v>
          </cell>
          <cell r="D1898" t="str">
            <v xml:space="preserve">       S/T INT EXP C &amp; S NATL </v>
          </cell>
        </row>
        <row r="1899">
          <cell r="B1899">
            <v>7735</v>
          </cell>
          <cell r="C1899" t="str">
            <v>16</v>
          </cell>
          <cell r="D1899" t="str">
            <v xml:space="preserve">       S/T INT EXP NATIONS BAN</v>
          </cell>
        </row>
        <row r="1900">
          <cell r="B1900">
            <v>7735</v>
          </cell>
          <cell r="C1900" t="str">
            <v>17</v>
          </cell>
          <cell r="D1900" t="str">
            <v xml:space="preserve">       S/T INT EXP FIRST UNION</v>
          </cell>
        </row>
        <row r="1901">
          <cell r="B1901">
            <v>7735</v>
          </cell>
          <cell r="C1901" t="str">
            <v>18</v>
          </cell>
          <cell r="D1901" t="str">
            <v xml:space="preserve">       S/T INT EXP UTIL SUP AM</v>
          </cell>
        </row>
        <row r="1902">
          <cell r="B1902">
            <v>7735</v>
          </cell>
          <cell r="C1902" t="str">
            <v>19</v>
          </cell>
          <cell r="D1902" t="str">
            <v xml:space="preserve">       S/T INT EXP MISC</v>
          </cell>
        </row>
        <row r="1903">
          <cell r="B1903">
            <v>7745</v>
          </cell>
          <cell r="C1903" t="str">
            <v xml:space="preserve"> </v>
          </cell>
          <cell r="D1903" t="str">
            <v xml:space="preserve">     ALLOW FUNDS USED CONSTR</v>
          </cell>
        </row>
        <row r="1904">
          <cell r="B1904">
            <v>7750</v>
          </cell>
          <cell r="C1904" t="str">
            <v xml:space="preserve"> </v>
          </cell>
          <cell r="D1904" t="str">
            <v xml:space="preserve">      INTEREST DURING CONSTRUC</v>
          </cell>
        </row>
        <row r="1905">
          <cell r="B1905">
            <v>7760</v>
          </cell>
          <cell r="C1905" t="str">
            <v xml:space="preserve"> </v>
          </cell>
          <cell r="D1905" t="str">
            <v xml:space="preserve">     GAIN/LOSS ON DISPOSITION</v>
          </cell>
        </row>
        <row r="1906">
          <cell r="B1906">
            <v>7765</v>
          </cell>
          <cell r="C1906" t="str">
            <v xml:space="preserve"> </v>
          </cell>
          <cell r="D1906" t="str">
            <v xml:space="preserve">      SALE OF UTILITY PROPERTY</v>
          </cell>
        </row>
        <row r="1907">
          <cell r="B1907">
            <v>7770</v>
          </cell>
          <cell r="C1907" t="str">
            <v xml:space="preserve"> </v>
          </cell>
          <cell r="D1907" t="str">
            <v xml:space="preserve">      TAX EFFECT OF CAP TRANS</v>
          </cell>
        </row>
        <row r="1908">
          <cell r="B1908">
            <v>7775</v>
          </cell>
          <cell r="C1908" t="str">
            <v xml:space="preserve"> </v>
          </cell>
          <cell r="D1908" t="str">
            <v xml:space="preserve">       CURRENT TAX-FIT-SOLD CO</v>
          </cell>
        </row>
        <row r="1909">
          <cell r="B1909">
            <v>7780</v>
          </cell>
          <cell r="C1909" t="str">
            <v xml:space="preserve"> </v>
          </cell>
          <cell r="D1909" t="str">
            <v xml:space="preserve">       DEFERRED TAX-FIT-SOLD C</v>
          </cell>
        </row>
        <row r="1910">
          <cell r="B1910">
            <v>7785</v>
          </cell>
          <cell r="C1910" t="str">
            <v xml:space="preserve"> </v>
          </cell>
          <cell r="D1910" t="str">
            <v xml:space="preserve">       CURRENT TAX-SIT-SOLD CO</v>
          </cell>
        </row>
        <row r="1911">
          <cell r="B1911">
            <v>7790</v>
          </cell>
          <cell r="C1911" t="str">
            <v xml:space="preserve"> </v>
          </cell>
          <cell r="D1911" t="str">
            <v xml:space="preserve">       DEFERRED TAX-SIT-SOLD C</v>
          </cell>
        </row>
        <row r="1912">
          <cell r="B1912">
            <v>7795</v>
          </cell>
          <cell r="C1912" t="str">
            <v xml:space="preserve"> </v>
          </cell>
          <cell r="D1912" t="str">
            <v xml:space="preserve">       TAX EFFECT OF CAP TRANS</v>
          </cell>
        </row>
        <row r="1913">
          <cell r="B1913">
            <v>9500</v>
          </cell>
          <cell r="C1913" t="str">
            <v xml:space="preserve"> </v>
          </cell>
          <cell r="D1913" t="str">
            <v xml:space="preserve">       CUSTOMER EQUIVALENTS</v>
          </cell>
        </row>
        <row r="1914">
          <cell r="B1914">
            <v>9510</v>
          </cell>
          <cell r="C1914" t="str">
            <v xml:space="preserve"> </v>
          </cell>
          <cell r="D1914" t="str">
            <v xml:space="preserve">       NUMBER OF BILLS SENT OU</v>
          </cell>
        </row>
        <row r="1915">
          <cell r="B1915">
            <v>9520</v>
          </cell>
          <cell r="C1915" t="str">
            <v xml:space="preserve"> </v>
          </cell>
          <cell r="D1915" t="str">
            <v xml:space="preserve">       NUMBER OF INVOICES RECD</v>
          </cell>
        </row>
        <row r="1916">
          <cell r="B1916">
            <v>9530</v>
          </cell>
          <cell r="C1916" t="str">
            <v xml:space="preserve"> </v>
          </cell>
          <cell r="D1916" t="str">
            <v xml:space="preserve">       NUMBER OF EMPLOYEES AT </v>
          </cell>
        </row>
        <row r="1917">
          <cell r="B1917">
            <v>9540</v>
          </cell>
          <cell r="C1917" t="str">
            <v xml:space="preserve"> </v>
          </cell>
          <cell r="D1917" t="str">
            <v xml:space="preserve">       PROPERTY VALUES</v>
          </cell>
        </row>
        <row r="1918">
          <cell r="B1918">
            <v>9550</v>
          </cell>
          <cell r="C1918" t="str">
            <v xml:space="preserve"> </v>
          </cell>
          <cell r="D1918" t="str">
            <v xml:space="preserve">       NUMBER OF CUSTOMERS</v>
          </cell>
        </row>
        <row r="1919">
          <cell r="B1919">
            <v>9560</v>
          </cell>
          <cell r="C1919" t="str">
            <v xml:space="preserve"> </v>
          </cell>
          <cell r="D1919" t="str">
            <v xml:space="preserve">       NUMBER OF VEHICLES INSU</v>
          </cell>
        </row>
        <row r="1920">
          <cell r="B1920">
            <v>9570</v>
          </cell>
          <cell r="C1920" t="str">
            <v xml:space="preserve"> </v>
          </cell>
          <cell r="D1920" t="str">
            <v xml:space="preserve">       ERC WATER &amp; SEWER BY BU</v>
          </cell>
        </row>
        <row r="1921">
          <cell r="B1921">
            <v>9575</v>
          </cell>
          <cell r="C1921" t="str">
            <v xml:space="preserve"> </v>
          </cell>
          <cell r="D1921" t="str">
            <v xml:space="preserve">       ERC WATER &amp; SEWER BY CO</v>
          </cell>
        </row>
        <row r="1922">
          <cell r="B1922">
            <v>9580</v>
          </cell>
          <cell r="C1922" t="str">
            <v xml:space="preserve"> </v>
          </cell>
          <cell r="D1922" t="str">
            <v xml:space="preserve">       NO OF SHARES</v>
          </cell>
        </row>
        <row r="1923">
          <cell r="B1923">
            <v>9590</v>
          </cell>
          <cell r="C1923" t="str">
            <v xml:space="preserve"> </v>
          </cell>
          <cell r="D1923" t="str">
            <v xml:space="preserve">       DEPREC RATE WATER</v>
          </cell>
        </row>
        <row r="1924">
          <cell r="B1924">
            <v>9600</v>
          </cell>
          <cell r="C1924" t="str">
            <v xml:space="preserve"> </v>
          </cell>
          <cell r="D1924" t="str">
            <v xml:space="preserve">       DEPREC RATE SEWER</v>
          </cell>
        </row>
        <row r="1925">
          <cell r="B1925">
            <v>9610</v>
          </cell>
          <cell r="C1925" t="str">
            <v xml:space="preserve"> </v>
          </cell>
          <cell r="D1925" t="str">
            <v xml:space="preserve">       PAA WATER AMORT RATE</v>
          </cell>
        </row>
        <row r="1926">
          <cell r="B1926">
            <v>9620</v>
          </cell>
          <cell r="C1926" t="str">
            <v xml:space="preserve"> </v>
          </cell>
          <cell r="D1926" t="str">
            <v xml:space="preserve">       PAA SEWER AMORT RATE</v>
          </cell>
        </row>
        <row r="1927">
          <cell r="B1927">
            <v>9630</v>
          </cell>
          <cell r="C1927" t="str">
            <v xml:space="preserve"> </v>
          </cell>
          <cell r="D1927" t="str">
            <v xml:space="preserve">       CUSTOMER DEPOSIT INTERE</v>
          </cell>
        </row>
        <row r="1928">
          <cell r="B1928">
            <v>9640</v>
          </cell>
          <cell r="C1928" t="str">
            <v xml:space="preserve"> </v>
          </cell>
          <cell r="D1928" t="str">
            <v xml:space="preserve">       CIA WATER AMORT RATE</v>
          </cell>
        </row>
        <row r="1929">
          <cell r="B1929">
            <v>9650</v>
          </cell>
          <cell r="C1929" t="str">
            <v xml:space="preserve"> </v>
          </cell>
          <cell r="D1929" t="str">
            <v xml:space="preserve">       CIA SEWER AMORT RATE</v>
          </cell>
        </row>
        <row r="1930">
          <cell r="B1930">
            <v>9660</v>
          </cell>
          <cell r="C1930" t="str">
            <v xml:space="preserve"> </v>
          </cell>
          <cell r="D1930" t="str">
            <v xml:space="preserve">       OFFICE SALARIES</v>
          </cell>
        </row>
        <row r="1931">
          <cell r="B1931">
            <v>9670</v>
          </cell>
          <cell r="C1931" t="str">
            <v xml:space="preserve"> </v>
          </cell>
          <cell r="D1931" t="str">
            <v xml:space="preserve">       WATER CONSUMPTION</v>
          </cell>
        </row>
        <row r="1932">
          <cell r="B1932">
            <v>9680</v>
          </cell>
          <cell r="C1932" t="str">
            <v xml:space="preserve"> </v>
          </cell>
          <cell r="D1932" t="str">
            <v xml:space="preserve">       SEWER CONSUMPTION</v>
          </cell>
        </row>
        <row r="1933">
          <cell r="B1933">
            <v>9690</v>
          </cell>
          <cell r="C1933" t="str">
            <v xml:space="preserve"> </v>
          </cell>
          <cell r="D1933" t="str">
            <v xml:space="preserve">       WATER UNITS</v>
          </cell>
        </row>
        <row r="1934">
          <cell r="B1934">
            <v>9700</v>
          </cell>
          <cell r="C1934" t="str">
            <v xml:space="preserve"> </v>
          </cell>
          <cell r="D1934" t="str">
            <v xml:space="preserve">       SEWER UNITS</v>
          </cell>
        </row>
        <row r="1935">
          <cell r="B1935">
            <v>9710</v>
          </cell>
          <cell r="C1935" t="str">
            <v xml:space="preserve"> </v>
          </cell>
          <cell r="D1935" t="str">
            <v xml:space="preserve">       STATISTICS CLEARING</v>
          </cell>
        </row>
        <row r="1936">
          <cell r="B1936">
            <v>9720</v>
          </cell>
          <cell r="C1936" t="str">
            <v xml:space="preserve"> </v>
          </cell>
          <cell r="D1936" t="str">
            <v xml:space="preserve">       BILLING STATS CLEARING </v>
          </cell>
        </row>
        <row r="1937">
          <cell r="B1937">
            <v>9730</v>
          </cell>
          <cell r="C1937" t="str">
            <v xml:space="preserve"> </v>
          </cell>
          <cell r="D1937" t="str">
            <v xml:space="preserve">       HOURS METER READING</v>
          </cell>
        </row>
        <row r="1938">
          <cell r="B1938">
            <v>9740</v>
          </cell>
          <cell r="C1938" t="str">
            <v xml:space="preserve"> </v>
          </cell>
          <cell r="D1938" t="str">
            <v xml:space="preserve">       MILES METER READING</v>
          </cell>
        </row>
        <row r="1939">
          <cell r="B1939">
            <v>9750</v>
          </cell>
          <cell r="C1939" t="str">
            <v xml:space="preserve"> </v>
          </cell>
          <cell r="D1939" t="str">
            <v xml:space="preserve">       HOURS ORIGINAL METER RE</v>
          </cell>
        </row>
        <row r="1940">
          <cell r="B1940">
            <v>9760</v>
          </cell>
          <cell r="C1940" t="str">
            <v xml:space="preserve"> </v>
          </cell>
          <cell r="D1940" t="str">
            <v xml:space="preserve">       MILES ORIGINAL METER RE</v>
          </cell>
        </row>
      </sheetData>
      <sheetData sheetId="37"/>
      <sheetData sheetId="38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Sheet"/>
      <sheetName val="IPEL Cons Mthly Bud"/>
      <sheetName val="IPEL Cons YTD Bud"/>
      <sheetName val="SIPI"/>
      <sheetName val="IPRI"/>
      <sheetName val="IGOC"/>
      <sheetName val="IPELNEW"/>
      <sheetName val="IPEC"/>
      <sheetName val="IPESLADM"/>
      <sheetName val="BCGITOT"/>
      <sheetName val="BCGIBVI"/>
      <sheetName val="Multi Utility Cons Mthly Bud"/>
      <sheetName val="Multi Utility Cons YTD Bud"/>
      <sheetName val="WWSEWER"/>
      <sheetName val="WWUTILITY"/>
      <sheetName val="CPI"/>
      <sheetName val="RICHMOND"/>
      <sheetName val="AQ2"/>
      <sheetName val="DESCO"/>
      <sheetName val="4PRO"/>
      <sheetName val="HOMEWORKS"/>
      <sheetName val="10B"/>
      <sheetName val="ConsWP"/>
      <sheetName val="Control"/>
    </sheetNames>
    <sheetDataSet>
      <sheetData sheetId="0" refreshError="1">
        <row r="32">
          <cell r="C32" t="str">
            <v>h</v>
          </cell>
        </row>
        <row r="35">
          <cell r="C35" t="str">
            <v>v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est"/>
      <sheetName val="Tracking"/>
      <sheetName val="Supp-Serv Sum"/>
      <sheetName val="Var-Sum"/>
      <sheetName val="Sev Sum"/>
      <sheetName val="Bad Debt"/>
      <sheetName val="2002 Sales Budget"/>
      <sheetName val=" Sum"/>
      <sheetName val="Telecom"/>
      <sheetName val="Serv Rev"/>
      <sheetName val="Depreciation"/>
      <sheetName val="2001 Capital YEF July EOM"/>
      <sheetName val="Capital"/>
      <sheetName val="Rent"/>
      <sheetName val="Exp by Employee"/>
      <sheetName val="GM%Analy"/>
      <sheetName val="Oper~O&amp;A Analy"/>
      <sheetName val="Fixed-Var costs"/>
      <sheetName val="High level Sum-Consol"/>
      <sheetName val="High level Sum-Supply"/>
      <sheetName val="High level Sum-Serv"/>
      <sheetName val="Sum-Details"/>
      <sheetName val="BC BCG Conso"/>
      <sheetName val="BC BCG Supply"/>
      <sheetName val="BC BCG Service"/>
      <sheetName val="BC Consolidated"/>
      <sheetName val="Supply Consolidated"/>
      <sheetName val="Service Consolidated"/>
      <sheetName val="CC~Conso "/>
      <sheetName val="Supply Oper Conso~Div01"/>
      <sheetName val="IT Con~Div01"/>
      <sheetName val="Serv Oper Conso~Div02"/>
      <sheetName val="ContrAnnuity Conso~Div02"/>
      <sheetName val="WaterUti&amp;Pump Conso~Div02 "/>
      <sheetName val="Fin Conso~Div03"/>
      <sheetName val="HR~Conso"/>
      <sheetName val="S&amp;M Conso~(Div 4)"/>
      <sheetName val="NoDetail(00-00)"/>
      <sheetName val="Pres(00-00)"/>
      <sheetName val=" Supp Adm(01-00)"/>
      <sheetName val="Rmd(01-01)"/>
      <sheetName val="Coq(01-02)"/>
      <sheetName val="Abb(01-03)"/>
      <sheetName val="Clo(01-04)"/>
      <sheetName val="Kel(01-05)"/>
      <sheetName val="Vic(01-06)"/>
      <sheetName val="Kam(01-07)"/>
      <sheetName val="Dun(01-08)"/>
      <sheetName val="Pen(01-09)"/>
      <sheetName val="Cou(01-10)"/>
      <sheetName val="KelPmp(01-11)"/>
      <sheetName val="Ver(01-12)"/>
      <sheetName val="Supp Chain(01-13)"/>
      <sheetName val="AbbFH(01-14)"/>
      <sheetName val="AbbPW(01-15)"/>
      <sheetName val="Par(01-16)"/>
      <sheetName val="IT-CC(01-35)"/>
      <sheetName val="IT-Admin(01-36)"/>
      <sheetName val="BP(01-37)"/>
      <sheetName val=" Annuity Admn(02-05)"/>
      <sheetName val="Ener(02-40)"/>
      <sheetName val="WatUti(02-41)"/>
      <sheetName val="Contr-Annuity(02-44)"/>
      <sheetName val=" Water Utility Admn(02-10) "/>
      <sheetName val="Rehab(02-45)"/>
      <sheetName val="Fab(02-42)"/>
      <sheetName val="Water Supply(02-43)"/>
      <sheetName val="Emer(02-47)"/>
      <sheetName val="FairPma(02-44)"/>
      <sheetName val="Fin-cc(03-00)"/>
      <sheetName val="Fin(03-70)"/>
      <sheetName val="Gen Admin-CC"/>
      <sheetName val="HR-Rich(03-71)"/>
      <sheetName val="HR-CC(03-)"/>
      <sheetName val="S&amp;M-Sup(04-00) "/>
      <sheetName val="S&amp;M-Ser(04-88)"/>
      <sheetName val="Pump(04-80)"/>
      <sheetName val="VI(04-81)"/>
      <sheetName val="LM(04-82)"/>
      <sheetName val="Int(04-83)"/>
      <sheetName val="MajC(04-84)"/>
      <sheetName val="Devel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RC Summary"/>
      <sheetName val="Massanutten Class Type"/>
      <sheetName val="ERC"/>
      <sheetName val="Other &gt;&gt;"/>
      <sheetName val="9570"/>
      <sheetName val="Co. 333 Report 30 "/>
      <sheetName val="Customer Class Lookup"/>
      <sheetName val="BU"/>
      <sheetName val="Summary by Customer Cla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A4">
            <v>101</v>
          </cell>
        </row>
        <row r="5">
          <cell r="A5">
            <v>102</v>
          </cell>
        </row>
        <row r="6">
          <cell r="A6">
            <v>103</v>
          </cell>
        </row>
        <row r="7">
          <cell r="A7">
            <v>104</v>
          </cell>
        </row>
        <row r="8">
          <cell r="A8">
            <v>105</v>
          </cell>
        </row>
        <row r="9">
          <cell r="A9">
            <v>110</v>
          </cell>
        </row>
        <row r="10">
          <cell r="A10">
            <v>111</v>
          </cell>
        </row>
        <row r="11">
          <cell r="A11">
            <v>112</v>
          </cell>
        </row>
        <row r="12">
          <cell r="A12">
            <v>113</v>
          </cell>
        </row>
        <row r="13">
          <cell r="A13">
            <v>114</v>
          </cell>
        </row>
        <row r="14">
          <cell r="A14">
            <v>117</v>
          </cell>
        </row>
        <row r="15">
          <cell r="A15">
            <v>118</v>
          </cell>
        </row>
        <row r="16">
          <cell r="A16">
            <v>119</v>
          </cell>
        </row>
        <row r="17">
          <cell r="A17">
            <v>120</v>
          </cell>
        </row>
        <row r="18">
          <cell r="A18">
            <v>121</v>
          </cell>
        </row>
        <row r="19">
          <cell r="A19">
            <v>122</v>
          </cell>
        </row>
        <row r="20">
          <cell r="A20">
            <v>123</v>
          </cell>
        </row>
        <row r="21">
          <cell r="A21">
            <v>124</v>
          </cell>
        </row>
        <row r="22">
          <cell r="A22">
            <v>125</v>
          </cell>
        </row>
        <row r="23">
          <cell r="A23">
            <v>126</v>
          </cell>
        </row>
        <row r="24">
          <cell r="A24">
            <v>127</v>
          </cell>
        </row>
        <row r="25">
          <cell r="A25">
            <v>128</v>
          </cell>
        </row>
        <row r="26">
          <cell r="A26">
            <v>129</v>
          </cell>
        </row>
        <row r="27">
          <cell r="A27">
            <v>130</v>
          </cell>
        </row>
        <row r="28">
          <cell r="A28">
            <v>131</v>
          </cell>
        </row>
        <row r="29">
          <cell r="A29">
            <v>132</v>
          </cell>
        </row>
        <row r="30">
          <cell r="A30">
            <v>133</v>
          </cell>
        </row>
        <row r="31">
          <cell r="A31">
            <v>134</v>
          </cell>
        </row>
        <row r="32">
          <cell r="A32">
            <v>136</v>
          </cell>
        </row>
        <row r="33">
          <cell r="A33">
            <v>150</v>
          </cell>
        </row>
        <row r="34">
          <cell r="A34">
            <v>151</v>
          </cell>
        </row>
        <row r="35">
          <cell r="A35">
            <v>152</v>
          </cell>
        </row>
        <row r="36">
          <cell r="A36">
            <v>180</v>
          </cell>
        </row>
        <row r="37">
          <cell r="A37">
            <v>181</v>
          </cell>
        </row>
        <row r="38">
          <cell r="A38">
            <v>182</v>
          </cell>
        </row>
        <row r="39">
          <cell r="A39">
            <v>183</v>
          </cell>
        </row>
        <row r="40">
          <cell r="A40">
            <v>187</v>
          </cell>
        </row>
        <row r="41">
          <cell r="A41">
            <v>188</v>
          </cell>
        </row>
        <row r="42">
          <cell r="A42">
            <v>191</v>
          </cell>
        </row>
        <row r="43">
          <cell r="A43">
            <v>195</v>
          </cell>
        </row>
        <row r="44">
          <cell r="A44">
            <v>196</v>
          </cell>
        </row>
        <row r="45">
          <cell r="A45">
            <v>220</v>
          </cell>
        </row>
        <row r="46">
          <cell r="A46">
            <v>241</v>
          </cell>
        </row>
        <row r="47">
          <cell r="A47">
            <v>242</v>
          </cell>
        </row>
        <row r="48">
          <cell r="A48">
            <v>246</v>
          </cell>
        </row>
        <row r="49">
          <cell r="A49">
            <v>248</v>
          </cell>
        </row>
        <row r="50">
          <cell r="A50">
            <v>249</v>
          </cell>
        </row>
        <row r="51">
          <cell r="A51">
            <v>250</v>
          </cell>
        </row>
        <row r="52">
          <cell r="A52">
            <v>251</v>
          </cell>
        </row>
        <row r="53">
          <cell r="A53">
            <v>252</v>
          </cell>
        </row>
        <row r="54">
          <cell r="A54">
            <v>255</v>
          </cell>
        </row>
        <row r="55">
          <cell r="A55">
            <v>256</v>
          </cell>
        </row>
        <row r="56">
          <cell r="A56">
            <v>259</v>
          </cell>
        </row>
        <row r="57">
          <cell r="A57">
            <v>260</v>
          </cell>
        </row>
        <row r="58">
          <cell r="A58">
            <v>286</v>
          </cell>
        </row>
        <row r="59">
          <cell r="A59">
            <v>287</v>
          </cell>
        </row>
        <row r="60">
          <cell r="A60">
            <v>288</v>
          </cell>
        </row>
        <row r="61">
          <cell r="A61">
            <v>300</v>
          </cell>
        </row>
        <row r="62">
          <cell r="A62">
            <v>315</v>
          </cell>
        </row>
        <row r="63">
          <cell r="A63">
            <v>316</v>
          </cell>
        </row>
        <row r="64">
          <cell r="A64">
            <v>317</v>
          </cell>
        </row>
        <row r="65">
          <cell r="A65">
            <v>319</v>
          </cell>
        </row>
        <row r="66">
          <cell r="A66">
            <v>332</v>
          </cell>
        </row>
        <row r="67">
          <cell r="A67">
            <v>333</v>
          </cell>
        </row>
        <row r="68">
          <cell r="A68">
            <v>345</v>
          </cell>
        </row>
        <row r="69">
          <cell r="A69">
            <v>356</v>
          </cell>
        </row>
        <row r="70">
          <cell r="A70">
            <v>357</v>
          </cell>
        </row>
        <row r="71">
          <cell r="A71">
            <v>358</v>
          </cell>
        </row>
        <row r="72">
          <cell r="A72">
            <v>359</v>
          </cell>
        </row>
        <row r="73">
          <cell r="A73">
            <v>385</v>
          </cell>
        </row>
        <row r="74">
          <cell r="A74">
            <v>386</v>
          </cell>
        </row>
        <row r="75">
          <cell r="A75">
            <v>390</v>
          </cell>
        </row>
        <row r="76">
          <cell r="A76">
            <v>391</v>
          </cell>
        </row>
        <row r="77">
          <cell r="A77">
            <v>400</v>
          </cell>
        </row>
        <row r="78">
          <cell r="A78">
            <v>401</v>
          </cell>
        </row>
        <row r="79">
          <cell r="A79">
            <v>402</v>
          </cell>
        </row>
        <row r="80">
          <cell r="A80">
            <v>403</v>
          </cell>
        </row>
        <row r="81">
          <cell r="A81">
            <v>425</v>
          </cell>
        </row>
        <row r="82">
          <cell r="A82">
            <v>426</v>
          </cell>
        </row>
        <row r="83">
          <cell r="A83">
            <v>427</v>
          </cell>
        </row>
        <row r="84">
          <cell r="A84">
            <v>450</v>
          </cell>
        </row>
        <row r="85">
          <cell r="A85">
            <v>451</v>
          </cell>
        </row>
        <row r="86">
          <cell r="A86">
            <v>452</v>
          </cell>
        </row>
        <row r="87">
          <cell r="A87">
            <v>453</v>
          </cell>
        </row>
        <row r="88">
          <cell r="A88">
            <v>454</v>
          </cell>
        </row>
        <row r="89">
          <cell r="A89">
            <v>254</v>
          </cell>
        </row>
        <row r="90">
          <cell r="A90">
            <v>500</v>
          </cell>
        </row>
        <row r="91">
          <cell r="A91">
            <v>501</v>
          </cell>
        </row>
      </sheetData>
      <sheetData sheetId="8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500 p1"/>
      <sheetName val="500 p2"/>
      <sheetName val="500 Sch A"/>
      <sheetName val="500 Sch AB"/>
      <sheetName val="500 Sch AB p2"/>
      <sheetName val="500 V Voucher"/>
      <sheetName val="500CR p1"/>
      <sheetName val="500CR p2"/>
      <sheetName val="500CR p3"/>
      <sheetName val="500T"/>
      <sheetName val="500C"/>
      <sheetName val="500 EL"/>
      <sheetName val="500X p1"/>
      <sheetName val="500X p2"/>
      <sheetName val="Apport Wks"/>
      <sheetName val="Supp Sched"/>
      <sheetName val="Est Pay"/>
      <sheetName val="Route Sheet"/>
      <sheetName val="Info Page"/>
      <sheetName val="PR"/>
      <sheetName val="State Databas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>
        <row r="2">
          <cell r="E2" t="str">
            <v xml:space="preserve"> </v>
          </cell>
        </row>
        <row r="29">
          <cell r="E29" t="str">
            <v>Kentucky Utilities Company</v>
          </cell>
        </row>
        <row r="36">
          <cell r="E36" t="str">
            <v>61-0247570</v>
          </cell>
        </row>
      </sheetData>
      <sheetData sheetId="19"/>
      <sheetData sheetId="20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Fernald Exhibit 1-9"/>
      <sheetName val="Fernald Exhibit 1-9a"/>
      <sheetName val="Fernald Exhibit 1-7"/>
      <sheetName val="Fernald Exhibit 1-13"/>
      <sheetName val="Fernald Exhibit 1-1(c)(1)"/>
      <sheetName val="Fernald Exhibit 1-1(c)(2)"/>
      <sheetName val="Barnett Exhibit 3-8"/>
      <sheetName val="Barnett Exhibit 3-16"/>
    </sheetNames>
    <sheetDataSet>
      <sheetData sheetId="0">
        <row r="13">
          <cell r="B13">
            <v>0.57797075040636103</v>
          </cell>
        </row>
        <row r="14">
          <cell r="B14">
            <v>0.42202924959363891</v>
          </cell>
        </row>
        <row r="20">
          <cell r="B20">
            <v>0.125</v>
          </cell>
        </row>
        <row r="21">
          <cell r="B21">
            <v>0.2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700&gt;&gt;"/>
      <sheetName val="SOP"/>
      <sheetName val="700 AvB"/>
      <sheetName val="700 Variance"/>
      <sheetName val="MWR&gt;&gt;"/>
      <sheetName val="MWR Forecast"/>
      <sheetName val="MWR AvB"/>
      <sheetName val="MWR Full Year"/>
      <sheetName val="IN&gt;&gt;"/>
      <sheetName val="IN AvB"/>
      <sheetName val="IN Variance"/>
      <sheetName val="IN Full Year"/>
      <sheetName val="KY&gt;&gt;"/>
      <sheetName val="KY AvB"/>
      <sheetName val="KY Variance"/>
      <sheetName val="KY Full Year"/>
      <sheetName val="IL&gt;&gt;"/>
      <sheetName val="IL AvB"/>
      <sheetName val="IL Full Year"/>
      <sheetName val="RV Close&gt;&gt;"/>
      <sheetName val="RV AvB"/>
      <sheetName val="RV Variance"/>
      <sheetName val="RV Full Year"/>
      <sheetName val="TB Close&gt;&gt;"/>
      <sheetName val="TB AvB"/>
      <sheetName val="TB Variance"/>
      <sheetName val="TB Full Year"/>
      <sheetName val="JS Close&gt;&gt;"/>
      <sheetName val="JS AvB"/>
      <sheetName val="JS Variance"/>
      <sheetName val="JS Full Year"/>
      <sheetName val="MM Close&gt;&gt;"/>
      <sheetName val="MM AvB"/>
      <sheetName val="MM Variance"/>
      <sheetName val="MM Full Year"/>
      <sheetName val="MAR&gt;&gt;"/>
      <sheetName val="MAR Forecast"/>
      <sheetName val="MAR AvB"/>
      <sheetName val="MAR Full Year"/>
      <sheetName val="JoW Close&gt;&gt;"/>
      <sheetName val="JoW AvB"/>
      <sheetName val="JoW Variance"/>
      <sheetName val="JoW Full Year"/>
      <sheetName val="DS Close&gt;&gt;"/>
      <sheetName val="DS AvB"/>
      <sheetName val="700 Full Year"/>
      <sheetName val="DS Variance"/>
      <sheetName val="DS Full Year"/>
      <sheetName val="JW Close&gt;&gt;"/>
      <sheetName val="JW AvB"/>
      <sheetName val="JW Variance"/>
      <sheetName val="JW Full Year"/>
      <sheetName val="CM Close&gt;&gt;"/>
      <sheetName val="CM AvB"/>
      <sheetName val="CM Variance"/>
      <sheetName val="CM Full Year"/>
      <sheetName val="700 EBITDA Model Load"/>
      <sheetName val="Source Data&gt;&gt;"/>
      <sheetName val="GL Extraction"/>
      <sheetName val="2017 EBITDA Actual-700"/>
      <sheetName val="2017 EBITDA Budget-700"/>
      <sheetName val="2017 Ex-Budget"/>
      <sheetName val="2017 EBITDA Actual-MWR"/>
      <sheetName val="2017 EBITDA Budget-MWR"/>
      <sheetName val="2017 EBITDA AvB-MWR"/>
      <sheetName val="2017 EBITDA Budget-MAR"/>
      <sheetName val="2017 EBITDA Actual-MAR"/>
      <sheetName val="2017 BA Ledger"/>
      <sheetName val="2017 AA Ledger"/>
      <sheetName val="Pivot-Consolidated"/>
      <sheetName val="Consolidated LedgerData"/>
      <sheetName val="Rev Rec MTD"/>
      <sheetName val="Rev Rec YTD"/>
      <sheetName val="BU Chart"/>
      <sheetName val="CofA"/>
      <sheetName val="2017 Forecast"/>
      <sheetName val="JA Forecast"/>
      <sheetName val="Detailed FY Forecast"/>
      <sheetName val="Outputs&gt;&gt;"/>
      <sheetName val="High Level FY Fcst vs Prior"/>
      <sheetName val="CoA"/>
      <sheetName val="R&amp;O"/>
      <sheetName val="MTD-YTD over $50k Var"/>
      <sheetName val="Rate Case Tracker"/>
      <sheetName val="Revenue"/>
      <sheetName val="O&amp;M-700"/>
      <sheetName val="Captime-700"/>
      <sheetName val="AvB"/>
      <sheetName val="O&amp;M-MWR"/>
      <sheetName val="Captime-MWR"/>
      <sheetName val="RC Forecast"/>
      <sheetName val="Variables"/>
    </sheetNames>
    <sheetDataSet>
      <sheetData sheetId="0" refreshError="1"/>
      <sheetData sheetId="1" refreshError="1"/>
      <sheetData sheetId="2" refreshError="1"/>
      <sheetData sheetId="3">
        <row r="4">
          <cell r="AJ4" t="str">
            <v>N</v>
          </cell>
        </row>
      </sheetData>
      <sheetData sheetId="4" refreshError="1"/>
      <sheetData sheetId="5" refreshError="1"/>
      <sheetData sheetId="6" refreshError="1"/>
      <sheetData sheetId="7">
        <row r="5">
          <cell r="AI5" t="str">
            <v>N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>
        <row r="4">
          <cell r="AL4" t="str">
            <v>N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>
        <row r="2">
          <cell r="B2">
            <v>43070</v>
          </cell>
        </row>
      </sheetData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>
        <row r="7">
          <cell r="B7">
            <v>12</v>
          </cell>
        </row>
        <row r="10">
          <cell r="B10">
            <v>43115</v>
          </cell>
        </row>
        <row r="11">
          <cell r="B11">
            <v>0.50805555555555559</v>
          </cell>
        </row>
      </sheetData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e Table"/>
      <sheetName val="Conversion Factor"/>
      <sheetName val="Sheet3"/>
    </sheetNames>
    <sheetDataSet>
      <sheetData sheetId="0" refreshError="1"/>
      <sheetData sheetId="1">
        <row r="21">
          <cell r="A21">
            <v>39173</v>
          </cell>
          <cell r="B21">
            <v>1.0958000000000001</v>
          </cell>
          <cell r="C21">
            <v>2.8263047989999999</v>
          </cell>
          <cell r="D21">
            <v>38.26</v>
          </cell>
          <cell r="E21">
            <v>3.8259999999999995E-2</v>
          </cell>
          <cell r="F21">
            <v>0.11849369999999999</v>
          </cell>
        </row>
        <row r="22">
          <cell r="A22">
            <v>39203</v>
          </cell>
          <cell r="B22">
            <v>1.0958000000000001</v>
          </cell>
          <cell r="C22">
            <v>2.8263047989999999</v>
          </cell>
          <cell r="D22">
            <v>38.42</v>
          </cell>
          <cell r="E22">
            <v>3.8420000000000003E-2</v>
          </cell>
          <cell r="F22">
            <v>0.1189892</v>
          </cell>
        </row>
        <row r="23">
          <cell r="A23">
            <v>39234</v>
          </cell>
          <cell r="B23">
            <v>1.0958000000000001</v>
          </cell>
          <cell r="C23">
            <v>2.8263047989999999</v>
          </cell>
          <cell r="D23">
            <v>38.46</v>
          </cell>
          <cell r="E23">
            <v>3.8460000000000001E-2</v>
          </cell>
          <cell r="F23">
            <v>0.1191131</v>
          </cell>
        </row>
        <row r="24">
          <cell r="A24">
            <v>39264</v>
          </cell>
          <cell r="B24">
            <v>1.0958000000000001</v>
          </cell>
          <cell r="C24">
            <v>2.8263047989999999</v>
          </cell>
          <cell r="D24">
            <v>38.200000000000003</v>
          </cell>
          <cell r="E24">
            <v>3.8200000000000005E-2</v>
          </cell>
          <cell r="F24">
            <v>0.11830789999999999</v>
          </cell>
        </row>
        <row r="25">
          <cell r="A25">
            <v>39295</v>
          </cell>
          <cell r="B25">
            <v>1.0958000000000001</v>
          </cell>
          <cell r="C25">
            <v>2.8263047989999999</v>
          </cell>
          <cell r="D25">
            <v>38.21</v>
          </cell>
          <cell r="E25">
            <v>3.8210000000000001E-2</v>
          </cell>
          <cell r="F25">
            <v>0.11833879999999999</v>
          </cell>
        </row>
        <row r="26">
          <cell r="A26">
            <v>39326</v>
          </cell>
          <cell r="B26">
            <v>1.0958000000000001</v>
          </cell>
          <cell r="C26">
            <v>2.8263047989999999</v>
          </cell>
          <cell r="D26">
            <v>38.229999999999997</v>
          </cell>
          <cell r="E26">
            <v>3.823E-2</v>
          </cell>
          <cell r="F26">
            <v>0.1184008</v>
          </cell>
        </row>
        <row r="27">
          <cell r="A27">
            <v>39356</v>
          </cell>
          <cell r="B27">
            <v>1.0958000000000001</v>
          </cell>
          <cell r="C27">
            <v>2.8263047989999999</v>
          </cell>
          <cell r="D27">
            <v>38.26</v>
          </cell>
          <cell r="E27">
            <v>3.8259999999999995E-2</v>
          </cell>
          <cell r="F27">
            <v>0.11849369999999999</v>
          </cell>
        </row>
        <row r="28">
          <cell r="A28">
            <v>39387</v>
          </cell>
          <cell r="B28">
            <v>1.0958000000000001</v>
          </cell>
          <cell r="C28">
            <v>2.8263047989999999</v>
          </cell>
          <cell r="D28">
            <v>38.380000000000003</v>
          </cell>
          <cell r="E28">
            <v>3.8380000000000004E-2</v>
          </cell>
          <cell r="F28">
            <v>0.11886529999999999</v>
          </cell>
        </row>
        <row r="29">
          <cell r="A29">
            <v>39417</v>
          </cell>
          <cell r="B29">
            <v>1.0958000000000001</v>
          </cell>
          <cell r="C29">
            <v>2.8263047989999999</v>
          </cell>
          <cell r="D29">
            <v>38.43</v>
          </cell>
          <cell r="E29">
            <v>3.8429999999999999E-2</v>
          </cell>
          <cell r="F29">
            <v>0.11902020000000001</v>
          </cell>
        </row>
        <row r="30">
          <cell r="A30">
            <v>39448</v>
          </cell>
          <cell r="B30">
            <v>1.0958000000000001</v>
          </cell>
          <cell r="C30">
            <v>2.8263047989999999</v>
          </cell>
          <cell r="D30">
            <v>38.43</v>
          </cell>
          <cell r="E30">
            <v>3.8429999999999999E-2</v>
          </cell>
          <cell r="F30">
            <v>0.11902020000000001</v>
          </cell>
        </row>
        <row r="31">
          <cell r="A31">
            <v>39479</v>
          </cell>
          <cell r="B31">
            <v>1.0958000000000001</v>
          </cell>
          <cell r="C31">
            <v>2.8263047989999999</v>
          </cell>
          <cell r="D31">
            <v>38.43</v>
          </cell>
          <cell r="E31">
            <v>3.8429999999999999E-2</v>
          </cell>
          <cell r="F31">
            <v>0.11902020000000001</v>
          </cell>
        </row>
        <row r="32">
          <cell r="A32">
            <v>39508</v>
          </cell>
          <cell r="B32">
            <v>1.0958000000000001</v>
          </cell>
          <cell r="C32">
            <v>2.8263047989999999</v>
          </cell>
          <cell r="D32">
            <v>38.380000000000003</v>
          </cell>
          <cell r="E32">
            <v>3.8380000000000004E-2</v>
          </cell>
          <cell r="F32">
            <v>0.11886529999999999</v>
          </cell>
        </row>
        <row r="33">
          <cell r="A33">
            <v>39539</v>
          </cell>
          <cell r="B33">
            <v>1.0958000000000001</v>
          </cell>
          <cell r="C33">
            <v>2.8263047989999999</v>
          </cell>
          <cell r="D33">
            <v>38.409999999999997</v>
          </cell>
          <cell r="E33">
            <v>3.841E-2</v>
          </cell>
          <cell r="F33">
            <v>0.1189583</v>
          </cell>
        </row>
        <row r="34">
          <cell r="A34">
            <v>39569</v>
          </cell>
          <cell r="B34">
            <v>1.0958000000000001</v>
          </cell>
          <cell r="C34">
            <v>2.8263047989999999</v>
          </cell>
          <cell r="D34">
            <v>38.229999999999997</v>
          </cell>
          <cell r="E34">
            <v>3.823E-2</v>
          </cell>
          <cell r="F34">
            <v>0.1184008</v>
          </cell>
        </row>
        <row r="35">
          <cell r="A35">
            <v>39600</v>
          </cell>
          <cell r="B35">
            <v>1.0958000000000001</v>
          </cell>
          <cell r="C35">
            <v>2.8263047989999999</v>
          </cell>
          <cell r="E35">
            <v>0</v>
          </cell>
          <cell r="F35">
            <v>0</v>
          </cell>
        </row>
        <row r="36">
          <cell r="A36">
            <v>39630</v>
          </cell>
          <cell r="B36">
            <v>1.0958000000000001</v>
          </cell>
          <cell r="C36">
            <v>2.8263047989999999</v>
          </cell>
          <cell r="E36">
            <v>0</v>
          </cell>
          <cell r="F36">
            <v>0</v>
          </cell>
        </row>
        <row r="37">
          <cell r="A37">
            <v>39661</v>
          </cell>
          <cell r="B37">
            <v>1.0958000000000001</v>
          </cell>
          <cell r="C37">
            <v>2.8263047989999999</v>
          </cell>
          <cell r="E37">
            <v>0</v>
          </cell>
          <cell r="F37">
            <v>0</v>
          </cell>
        </row>
        <row r="38">
          <cell r="A38">
            <v>39692</v>
          </cell>
          <cell r="B38">
            <v>1.0958000000000001</v>
          </cell>
          <cell r="C38">
            <v>2.8263047989999999</v>
          </cell>
          <cell r="E38">
            <v>0</v>
          </cell>
          <cell r="F38">
            <v>0</v>
          </cell>
        </row>
        <row r="39">
          <cell r="A39">
            <v>39722</v>
          </cell>
          <cell r="B39">
            <v>1.0958000000000001</v>
          </cell>
          <cell r="C39">
            <v>2.8263047989999999</v>
          </cell>
          <cell r="E39">
            <v>0</v>
          </cell>
          <cell r="F39">
            <v>0</v>
          </cell>
        </row>
        <row r="40">
          <cell r="A40">
            <v>39753</v>
          </cell>
          <cell r="B40">
            <v>1.0958000000000001</v>
          </cell>
          <cell r="C40">
            <v>2.8263047989999999</v>
          </cell>
          <cell r="E40">
            <v>0</v>
          </cell>
          <cell r="F40">
            <v>0</v>
          </cell>
        </row>
        <row r="41">
          <cell r="A41">
            <v>39783</v>
          </cell>
          <cell r="B41">
            <v>1.0958000000000001</v>
          </cell>
          <cell r="C41">
            <v>2.8263047989999999</v>
          </cell>
          <cell r="E41">
            <v>0</v>
          </cell>
          <cell r="F41">
            <v>0</v>
          </cell>
        </row>
        <row r="42">
          <cell r="A42">
            <v>39814</v>
          </cell>
          <cell r="B42">
            <v>1.0958000000000001</v>
          </cell>
          <cell r="C42">
            <v>2.8263047989999999</v>
          </cell>
          <cell r="E42">
            <v>0</v>
          </cell>
          <cell r="F42">
            <v>0</v>
          </cell>
        </row>
        <row r="43">
          <cell r="A43">
            <v>39845</v>
          </cell>
          <cell r="B43">
            <v>1.0958000000000001</v>
          </cell>
          <cell r="C43">
            <v>2.8263047989999999</v>
          </cell>
          <cell r="E43">
            <v>0</v>
          </cell>
          <cell r="F43">
            <v>0</v>
          </cell>
        </row>
        <row r="44">
          <cell r="A44">
            <v>39873</v>
          </cell>
          <cell r="B44">
            <v>1.0958000000000001</v>
          </cell>
          <cell r="C44">
            <v>2.8263047989999999</v>
          </cell>
          <cell r="E44">
            <v>0</v>
          </cell>
          <cell r="F44">
            <v>0</v>
          </cell>
        </row>
        <row r="45">
          <cell r="A45">
            <v>39904</v>
          </cell>
          <cell r="B45">
            <v>1.0958000000000001</v>
          </cell>
          <cell r="C45">
            <v>2.8263047989999999</v>
          </cell>
          <cell r="E45">
            <v>0</v>
          </cell>
          <cell r="F45">
            <v>0</v>
          </cell>
        </row>
        <row r="46">
          <cell r="A46">
            <v>39934</v>
          </cell>
          <cell r="B46">
            <v>1.0958000000000001</v>
          </cell>
          <cell r="C46">
            <v>2.8263047989999999</v>
          </cell>
          <cell r="E46">
            <v>0</v>
          </cell>
          <cell r="F46">
            <v>0</v>
          </cell>
        </row>
        <row r="47">
          <cell r="A47">
            <v>39965</v>
          </cell>
          <cell r="B47">
            <v>1.0958000000000001</v>
          </cell>
          <cell r="C47">
            <v>2.8263047989999999</v>
          </cell>
          <cell r="E47">
            <v>0</v>
          </cell>
          <cell r="F47">
            <v>0</v>
          </cell>
        </row>
        <row r="48">
          <cell r="A48">
            <v>39995</v>
          </cell>
          <cell r="B48">
            <v>1.0958000000000001</v>
          </cell>
          <cell r="C48">
            <v>2.8263047989999999</v>
          </cell>
          <cell r="E48">
            <v>0</v>
          </cell>
          <cell r="F48">
            <v>0</v>
          </cell>
        </row>
        <row r="49">
          <cell r="A49">
            <v>40026</v>
          </cell>
          <cell r="B49">
            <v>1.0958000000000001</v>
          </cell>
          <cell r="C49">
            <v>2.8263047989999999</v>
          </cell>
          <cell r="E49">
            <v>0</v>
          </cell>
          <cell r="F49">
            <v>0</v>
          </cell>
        </row>
        <row r="50">
          <cell r="A50">
            <v>40057</v>
          </cell>
          <cell r="B50">
            <v>1.0958000000000001</v>
          </cell>
          <cell r="C50">
            <v>2.8263047989999999</v>
          </cell>
          <cell r="E50">
            <v>0</v>
          </cell>
          <cell r="F50">
            <v>0</v>
          </cell>
        </row>
        <row r="51">
          <cell r="A51">
            <v>40087</v>
          </cell>
          <cell r="B51">
            <v>1.0958000000000001</v>
          </cell>
          <cell r="C51">
            <v>2.8263047989999999</v>
          </cell>
          <cell r="E51">
            <v>0</v>
          </cell>
          <cell r="F51">
            <v>0</v>
          </cell>
        </row>
        <row r="52">
          <cell r="A52">
            <v>40118</v>
          </cell>
          <cell r="B52">
            <v>1.0958000000000001</v>
          </cell>
          <cell r="C52">
            <v>2.8263047989999999</v>
          </cell>
          <cell r="E52">
            <v>0</v>
          </cell>
          <cell r="F52">
            <v>0</v>
          </cell>
        </row>
        <row r="53">
          <cell r="A53">
            <v>40148</v>
          </cell>
          <cell r="B53">
            <v>1.0958000000000001</v>
          </cell>
          <cell r="C53">
            <v>2.8263047989999999</v>
          </cell>
          <cell r="E53">
            <v>0</v>
          </cell>
          <cell r="F53">
            <v>0</v>
          </cell>
        </row>
        <row r="59">
          <cell r="A59">
            <v>39173</v>
          </cell>
          <cell r="B59">
            <v>1.3030999999999999</v>
          </cell>
          <cell r="C59">
            <v>2.8263047989999999</v>
          </cell>
          <cell r="D59">
            <v>38.26</v>
          </cell>
          <cell r="E59">
            <v>3.8259999999999995E-2</v>
          </cell>
          <cell r="F59">
            <v>0.14091000000000001</v>
          </cell>
        </row>
        <row r="60">
          <cell r="A60">
            <v>39203</v>
          </cell>
          <cell r="B60">
            <v>1.3030999999999999</v>
          </cell>
          <cell r="C60">
            <v>2.8263047989999999</v>
          </cell>
          <cell r="D60">
            <v>38.42</v>
          </cell>
          <cell r="E60">
            <v>3.8420000000000003E-2</v>
          </cell>
          <cell r="F60">
            <v>0.14149919999999999</v>
          </cell>
        </row>
        <row r="61">
          <cell r="A61">
            <v>39234</v>
          </cell>
          <cell r="B61">
            <v>1.3030999999999999</v>
          </cell>
          <cell r="C61">
            <v>2.8263047989999999</v>
          </cell>
          <cell r="D61">
            <v>38.46</v>
          </cell>
          <cell r="E61">
            <v>3.8460000000000001E-2</v>
          </cell>
          <cell r="F61">
            <v>0.14164660000000001</v>
          </cell>
        </row>
        <row r="62">
          <cell r="A62">
            <v>39264</v>
          </cell>
          <cell r="B62">
            <v>1.3030999999999999</v>
          </cell>
          <cell r="C62">
            <v>2.8263047989999999</v>
          </cell>
          <cell r="D62">
            <v>38.200000000000003</v>
          </cell>
          <cell r="E62">
            <v>3.8200000000000005E-2</v>
          </cell>
          <cell r="F62">
            <v>0.14068900000000001</v>
          </cell>
        </row>
        <row r="63">
          <cell r="A63">
            <v>39295</v>
          </cell>
          <cell r="B63">
            <v>1.3030999999999999</v>
          </cell>
          <cell r="C63">
            <v>2.8263047989999999</v>
          </cell>
          <cell r="D63">
            <v>38.21</v>
          </cell>
          <cell r="E63">
            <v>3.8210000000000001E-2</v>
          </cell>
          <cell r="F63">
            <v>0.14072580000000001</v>
          </cell>
        </row>
        <row r="64">
          <cell r="A64">
            <v>39326</v>
          </cell>
          <cell r="B64">
            <v>1.3030999999999999</v>
          </cell>
          <cell r="C64">
            <v>2.8263047989999999</v>
          </cell>
          <cell r="D64">
            <v>38.229999999999997</v>
          </cell>
          <cell r="E64">
            <v>3.823E-2</v>
          </cell>
          <cell r="F64">
            <v>0.14079949999999999</v>
          </cell>
        </row>
        <row r="65">
          <cell r="A65">
            <v>39356</v>
          </cell>
          <cell r="B65">
            <v>1.3030999999999999</v>
          </cell>
          <cell r="C65">
            <v>2.8263047989999999</v>
          </cell>
          <cell r="D65">
            <v>38.26</v>
          </cell>
          <cell r="E65">
            <v>3.8259999999999995E-2</v>
          </cell>
          <cell r="F65">
            <v>0.14091000000000001</v>
          </cell>
        </row>
        <row r="66">
          <cell r="A66">
            <v>39387</v>
          </cell>
          <cell r="B66">
            <v>1.3030999999999999</v>
          </cell>
          <cell r="C66">
            <v>2.8263047989999999</v>
          </cell>
          <cell r="D66">
            <v>38.380000000000003</v>
          </cell>
          <cell r="E66">
            <v>3.8380000000000004E-2</v>
          </cell>
          <cell r="F66">
            <v>0.1413519</v>
          </cell>
        </row>
        <row r="67">
          <cell r="A67">
            <v>39417</v>
          </cell>
          <cell r="B67">
            <v>1.3030999999999999</v>
          </cell>
          <cell r="C67">
            <v>2.8263047989999999</v>
          </cell>
          <cell r="D67">
            <v>38.43</v>
          </cell>
          <cell r="E67">
            <v>3.8429999999999999E-2</v>
          </cell>
          <cell r="F67">
            <v>0.1415361</v>
          </cell>
        </row>
        <row r="68">
          <cell r="A68">
            <v>39448</v>
          </cell>
          <cell r="B68">
            <v>1.3030999999999999</v>
          </cell>
          <cell r="C68">
            <v>2.8263047989999999</v>
          </cell>
          <cell r="D68">
            <v>38.43</v>
          </cell>
          <cell r="E68">
            <v>3.8429999999999999E-2</v>
          </cell>
          <cell r="F68">
            <v>0.1415361</v>
          </cell>
        </row>
        <row r="69">
          <cell r="A69">
            <v>39479</v>
          </cell>
          <cell r="B69">
            <v>1.3030999999999999</v>
          </cell>
          <cell r="C69">
            <v>2.8263047989999999</v>
          </cell>
          <cell r="D69">
            <v>38.43</v>
          </cell>
          <cell r="E69">
            <v>3.8429999999999999E-2</v>
          </cell>
          <cell r="F69">
            <v>0.1415361</v>
          </cell>
        </row>
        <row r="70">
          <cell r="A70">
            <v>39508</v>
          </cell>
          <cell r="B70">
            <v>1.3030999999999999</v>
          </cell>
          <cell r="C70">
            <v>2.8263047989999999</v>
          </cell>
          <cell r="D70">
            <v>38.43</v>
          </cell>
          <cell r="E70">
            <v>3.8429999999999999E-2</v>
          </cell>
          <cell r="F70">
            <v>0.1415361</v>
          </cell>
        </row>
        <row r="71">
          <cell r="A71">
            <v>39539</v>
          </cell>
          <cell r="B71">
            <v>1.3030999999999999</v>
          </cell>
          <cell r="C71">
            <v>2.8263047989999999</v>
          </cell>
          <cell r="D71">
            <v>38.409999999999997</v>
          </cell>
          <cell r="E71">
            <v>3.841E-2</v>
          </cell>
          <cell r="F71">
            <v>0.14146239999999999</v>
          </cell>
        </row>
        <row r="72">
          <cell r="A72">
            <v>39569</v>
          </cell>
          <cell r="B72">
            <v>1.3030999999999999</v>
          </cell>
          <cell r="C72">
            <v>2.8263047989999999</v>
          </cell>
          <cell r="D72">
            <v>38.229999999999997</v>
          </cell>
          <cell r="E72">
            <v>3.823E-2</v>
          </cell>
          <cell r="F72">
            <v>0.14079949999999999</v>
          </cell>
        </row>
        <row r="73">
          <cell r="A73">
            <v>39600</v>
          </cell>
          <cell r="B73">
            <v>1.3030999999999999</v>
          </cell>
          <cell r="C73">
            <v>2.8263047989999999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39630</v>
          </cell>
          <cell r="B74">
            <v>1.3030999999999999</v>
          </cell>
          <cell r="C74">
            <v>2.8263047989999999</v>
          </cell>
          <cell r="D74">
            <v>0</v>
          </cell>
          <cell r="E74">
            <v>0</v>
          </cell>
          <cell r="F74">
            <v>0</v>
          </cell>
        </row>
        <row r="75">
          <cell r="A75">
            <v>39661</v>
          </cell>
          <cell r="B75">
            <v>1.3030999999999999</v>
          </cell>
          <cell r="C75">
            <v>2.8263047989999999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39692</v>
          </cell>
          <cell r="B76">
            <v>1.3030999999999999</v>
          </cell>
          <cell r="C76">
            <v>2.8263047989999999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39722</v>
          </cell>
          <cell r="B77">
            <v>1.3030999999999999</v>
          </cell>
          <cell r="C77">
            <v>2.8263047989999999</v>
          </cell>
          <cell r="D77">
            <v>0</v>
          </cell>
          <cell r="E77">
            <v>0</v>
          </cell>
          <cell r="F77">
            <v>0</v>
          </cell>
        </row>
        <row r="78">
          <cell r="A78">
            <v>39753</v>
          </cell>
          <cell r="B78">
            <v>1.3030999999999999</v>
          </cell>
          <cell r="C78">
            <v>2.8263047989999999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39783</v>
          </cell>
          <cell r="B79">
            <v>1.3030999999999999</v>
          </cell>
          <cell r="C79">
            <v>2.8263047989999999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39814</v>
          </cell>
          <cell r="B80">
            <v>1.3030999999999999</v>
          </cell>
          <cell r="C80">
            <v>2.8263047989999999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39845</v>
          </cell>
          <cell r="B81">
            <v>1.3030999999999999</v>
          </cell>
          <cell r="C81">
            <v>2.8263047989999999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39873</v>
          </cell>
          <cell r="B82">
            <v>1.3030999999999999</v>
          </cell>
          <cell r="C82">
            <v>2.8263047989999999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39904</v>
          </cell>
          <cell r="B83">
            <v>1.3030999999999999</v>
          </cell>
          <cell r="C83">
            <v>2.8263047989999999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39934</v>
          </cell>
          <cell r="B84">
            <v>1.3030999999999999</v>
          </cell>
          <cell r="C84">
            <v>2.8263047989999999</v>
          </cell>
          <cell r="D84">
            <v>0</v>
          </cell>
          <cell r="E84">
            <v>0</v>
          </cell>
          <cell r="F84">
            <v>0</v>
          </cell>
        </row>
        <row r="85">
          <cell r="A85">
            <v>39965</v>
          </cell>
          <cell r="B85">
            <v>1.3030999999999999</v>
          </cell>
          <cell r="C85">
            <v>2.8263047989999999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39995</v>
          </cell>
          <cell r="B86">
            <v>1.3030999999999999</v>
          </cell>
          <cell r="C86">
            <v>2.8263047989999999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40026</v>
          </cell>
          <cell r="B87">
            <v>1.3030999999999999</v>
          </cell>
          <cell r="C87">
            <v>2.8263047989999999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40057</v>
          </cell>
          <cell r="B88">
            <v>1.3030999999999999</v>
          </cell>
          <cell r="C88">
            <v>2.8263047989999999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40087</v>
          </cell>
          <cell r="B89">
            <v>1.3030999999999999</v>
          </cell>
          <cell r="C89">
            <v>2.8263047989999999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40118</v>
          </cell>
          <cell r="B90">
            <v>1.3030999999999999</v>
          </cell>
          <cell r="C90">
            <v>2.8263047989999999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40148</v>
          </cell>
          <cell r="B91">
            <v>1.3030999999999999</v>
          </cell>
          <cell r="C91">
            <v>2.8263047989999999</v>
          </cell>
          <cell r="D91">
            <v>0</v>
          </cell>
          <cell r="E91">
            <v>0</v>
          </cell>
          <cell r="F91">
            <v>0</v>
          </cell>
        </row>
      </sheetData>
      <sheetData sheetId="2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LIST"/>
      <sheetName val="AFFIDAVIT"/>
      <sheetName val="F_1"/>
      <sheetName val="F_2"/>
      <sheetName val="F_3"/>
      <sheetName val="F_4"/>
      <sheetName val="F_5"/>
      <sheetName val="Instructions"/>
      <sheetName val="TB"/>
      <sheetName val="JDE TB"/>
      <sheetName val="Pivot"/>
      <sheetName val="F_8_F_9"/>
      <sheetName val="F_6"/>
      <sheetName val="F_7"/>
      <sheetName val="F_10"/>
      <sheetName val="F_11"/>
      <sheetName val="F_12"/>
      <sheetName val="F_13"/>
      <sheetName val="F_14_F_15"/>
      <sheetName val="F_16"/>
      <sheetName val="F_17"/>
      <sheetName val="F_18"/>
      <sheetName val="F_19"/>
      <sheetName val="F_20"/>
      <sheetName val="F_22"/>
      <sheetName val="F_21"/>
      <sheetName val="F_23"/>
      <sheetName val="F_25"/>
      <sheetName val="F_24"/>
      <sheetName val="F_26"/>
      <sheetName val="F_27"/>
      <sheetName val="F_28"/>
      <sheetName val="F_29"/>
      <sheetName val="F_30"/>
      <sheetName val="F_31"/>
      <sheetName val="F_32"/>
      <sheetName val="F_33"/>
      <sheetName val="F_34"/>
      <sheetName val="F_35_F_35B"/>
      <sheetName val="F_36"/>
      <sheetName val="F_37"/>
      <sheetName val="F_38_F_39"/>
      <sheetName val="F_40"/>
      <sheetName val="F_41"/>
      <sheetName val="F_42"/>
      <sheetName val="W_1"/>
      <sheetName val="W_2_W_3"/>
      <sheetName val="W_4_W_5"/>
      <sheetName val="W_6"/>
      <sheetName val="W_7"/>
      <sheetName val="W_8"/>
      <sheetName val="W_9"/>
      <sheetName val="W_10"/>
      <sheetName val="W_11"/>
      <sheetName val="W_1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dures"/>
      <sheetName val="Dashboard"/>
      <sheetName val="Reporting&gt;&gt;"/>
      <sheetName val="Reference"/>
      <sheetName val="IL"/>
      <sheetName val="IN"/>
      <sheetName val="KY"/>
      <sheetName val="JKSC RU Capex Def Options 0423"/>
      <sheetName val="Capital Projects MWR"/>
      <sheetName val="Approved MWR Project Budget"/>
      <sheetName val="Sheet10"/>
      <sheetName val="Load&gt;&gt;"/>
      <sheetName val="MWR Model Load"/>
      <sheetName val="IL Cap Plan"/>
      <sheetName val="IN Cap Plan"/>
      <sheetName val="KY Cap Plan"/>
      <sheetName val="MWR Cap Plan"/>
      <sheetName val="Current Year&gt;&gt;"/>
      <sheetName val="Sheet1"/>
      <sheetName val="Sheet3"/>
      <sheetName val="2020 Capex"/>
      <sheetName val="MWR AvB&gt;&gt;"/>
      <sheetName val="MWR AvB"/>
      <sheetName val="MWR Full Year"/>
      <sheetName val="IN&gt;&gt;"/>
      <sheetName val="IN AvB"/>
      <sheetName val="IN Variance"/>
      <sheetName val="IN Full Year"/>
      <sheetName val="KY&gt;&gt;"/>
      <sheetName val="KY AvB"/>
      <sheetName val="KY Variance"/>
      <sheetName val="KY Full Year"/>
      <sheetName val="IL &gt;&gt;"/>
      <sheetName val="IL AvB"/>
      <sheetName val="IL Full Year "/>
      <sheetName val="LS&gt;&gt;"/>
      <sheetName val="LS AvB"/>
      <sheetName val="LS Variance"/>
      <sheetName val="LS Full Year"/>
      <sheetName val="MM&gt;&gt;"/>
      <sheetName val="MM AvB"/>
      <sheetName val="MM Variance"/>
      <sheetName val="MM Full Year"/>
      <sheetName val="RV&gt;&gt;"/>
      <sheetName val="RV AvB"/>
      <sheetName val="RV Variance"/>
      <sheetName val="RV Full Year"/>
      <sheetName val="Cost Center&gt;&gt;"/>
      <sheetName val="Cost Center Variance"/>
      <sheetName val="Cost Center AvB"/>
      <sheetName val="Cost Center Full Year"/>
      <sheetName val="MWR Actuals&gt;&gt;"/>
      <sheetName val="MWR D&amp;A Load"/>
      <sheetName val="2015021 UIP SludSurv 2016.02.29"/>
      <sheetName val="FCST&gt;&gt;"/>
      <sheetName val="Capital Projects List"/>
      <sheetName val="Reporting"/>
      <sheetName val="2020 Capital Reporting"/>
      <sheetName val="Midwest Reporting"/>
      <sheetName val="Sheet2"/>
      <sheetName val="for Bob Hunter"/>
      <sheetName val="Def Maint MWR"/>
      <sheetName val="FCST"/>
      <sheetName val="Capital GL Spend MWR"/>
      <sheetName val="Cap Time MWR"/>
      <sheetName val="Transportation MWR"/>
      <sheetName val="Corp "/>
      <sheetName val="CIAC MWR"/>
      <sheetName val="Gantt FCST"/>
      <sheetName val="2019 Gantt FCST"/>
      <sheetName val="Historicals&gt;&gt;"/>
      <sheetName val="Pat's MWR Historicals"/>
      <sheetName val="MW CP Reference List"/>
      <sheetName val="2019 Capex"/>
      <sheetName val="2018 Capex"/>
      <sheetName val="2017 Capex"/>
      <sheetName val="2016 Capex"/>
      <sheetName val="2015 Capex"/>
      <sheetName val="2014 Capex"/>
      <sheetName val="2013 Capex"/>
      <sheetName val="2012 Capex"/>
      <sheetName val="2011 Capex"/>
      <sheetName val="2013 Proj TB"/>
      <sheetName val="Misc&gt;&gt;"/>
      <sheetName val="Naruc"/>
      <sheetName val="JDE CIAC"/>
      <sheetName val="JDE CO"/>
      <sheetName val="ERC Counts"/>
      <sheetName val="ERC Allocation"/>
      <sheetName val="Cap Time Rates"/>
      <sheetName val="IDC Rates"/>
      <sheetName val="Variables"/>
      <sheetName val="Def JE Exclude"/>
      <sheetName val="Deleted CP"/>
      <sheetName val="state all with 0418"/>
      <sheetName val="2018 Cap &amp; DM Budget"/>
      <sheetName val="Lookup"/>
      <sheetName val="Model Load Prior"/>
      <sheetName val="Pri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ossfireHiddenWorksheet"/>
      <sheetName val="Cover"/>
      <sheetName val="Rate Base Trend &gt;&gt;"/>
      <sheetName val="OfficeConnectSuppressions"/>
      <sheetName val="OfficeConnectCellHighlights"/>
      <sheetName val="RB Trend - IN"/>
      <sheetName val="Forecast Graphs &gt;&gt;"/>
      <sheetName val="IN FP"/>
      <sheetName val="IN - Chart 1"/>
      <sheetName val="IN - Chart 2"/>
      <sheetName val="ROE Gap Analysis &gt;&gt;"/>
      <sheetName val="IN-Unrecovered Diff Detail"/>
      <sheetName val="GAP - IN"/>
      <sheetName val="RC Filings &amp; Incr. Revenue &gt;&gt;"/>
      <sheetName val="Rate Case Revenue"/>
      <sheetName val="Rate Case Expense"/>
      <sheetName val="Rate Case Planning Assumptions"/>
      <sheetName val="Manual Adj &gt;&gt;"/>
      <sheetName val="Manual Adj. IN"/>
      <sheetName val="ADIT"/>
      <sheetName val="EDT Flowback Summary"/>
      <sheetName val="WPs &gt;&gt;"/>
      <sheetName val="CAM"/>
      <sheetName val="CAM Estimate"/>
      <sheetName val="Corporate Costs Summary"/>
      <sheetName val="List"/>
      <sheetName val="Data Updates &gt;&gt;"/>
      <sheetName val="RC Testing&gt;&gt;&gt;"/>
      <sheetName val="Rate Case 1"/>
      <sheetName val="Rate Case 2"/>
      <sheetName val="Rate Case 3"/>
      <sheetName val="Scheduled Rate Filings-Post WSC"/>
      <sheetName val="Rate Case Tracker-FCST 08"/>
      <sheetName val="Model &gt;&gt;"/>
      <sheetName val="Model Assumptions"/>
      <sheetName val="FS &gt;&gt;"/>
      <sheetName val="Model - IN"/>
      <sheetName val="Model - IN W"/>
      <sheetName val="Model - IN WW"/>
      <sheetName val="Current Forecast 2020-20204 &gt;&gt;"/>
      <sheetName val="Adaptive Updates &gt;&gt;"/>
      <sheetName val="IN"/>
      <sheetName val="IN W-WW"/>
      <sheetName val="851 - State WSC RB Allocation"/>
      <sheetName val="Allocation Table"/>
      <sheetName val="FS Upload Lookup"/>
      <sheetName val="700 - RVP"/>
      <sheetName val="800 - Regional"/>
      <sheetName val="Revenue"/>
      <sheetName val="700 RVP Alloc Calc. &gt;&gt;"/>
      <sheetName val="RVP Alloc - IN"/>
      <sheetName val="Regional Alloc - IN"/>
      <sheetName val="ERC Count &amp; Dates &gt;&gt;"/>
      <sheetName val="ERC"/>
      <sheetName val="ERC Update"/>
      <sheetName val="Dates &amp; Version Updates"/>
      <sheetName val="AUX &gt;&gt;"/>
      <sheetName val="Lower 48 BUs"/>
      <sheetName val="CAPEX &gt;&gt;"/>
      <sheetName val="Cap Plan"/>
      <sheetName val="SOP"/>
      <sheetName val="MWR Model Load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29">
          <cell r="C29">
            <v>0.03</v>
          </cell>
        </row>
        <row r="30">
          <cell r="C30">
            <v>4.2019122041449231E-4</v>
          </cell>
        </row>
        <row r="31">
          <cell r="C31">
            <v>2.5311806802831804E-2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Schedule"/>
      <sheetName val="Control Panel"/>
      <sheetName val="COPY ELECTRONIC TB HERE"/>
      <sheetName val="TB - 6.30.07"/>
      <sheetName val="Sch.A-B.S"/>
      <sheetName val="Sch.B-I.S"/>
      <sheetName val="Sch.C-R.B"/>
      <sheetName val="Sch.D&amp;E-REV"/>
      <sheetName val="Sch.D-1-Consumption Support"/>
      <sheetName val="Sch.F-xxxRate-Rev Comp"/>
      <sheetName val="wp-a-uncoll"/>
      <sheetName val="wp-b-salary"/>
      <sheetName val="wp-b1"/>
      <sheetName val="wp-b2"/>
      <sheetName val="wp-b3"/>
      <sheetName val="wp-b4"/>
      <sheetName val="wp-c-misc IS items"/>
      <sheetName val="wp-d-rc.exp"/>
      <sheetName val="wp-e-toi"/>
      <sheetName val="wp-f-depr"/>
      <sheetName val="wp-g-inc.tx"/>
      <sheetName val="wp-h-int.exp"/>
      <sheetName val="wp-h1-cap.struc"/>
      <sheetName val="wp-h2-Cap."/>
      <sheetName val="wp-i-wc"/>
      <sheetName val="wp-j-pf.plant"/>
      <sheetName val="wp-k-pf retirements"/>
      <sheetName val="wp-l-gl additions"/>
      <sheetName val="wp-m-other rb items"/>
      <sheetName val="wp-n-CPI"/>
      <sheetName val="wp-o-project phoenix "/>
      <sheetName val="wp-p-SE 90 allocation"/>
      <sheetName val="wp-q-Transportation expense"/>
      <sheetName val="wp-s-Purchased Power"/>
      <sheetName val="wp-t-Assumptions"/>
      <sheetName val="wp-u-Insurance Exp"/>
      <sheetName val="Bill Multiplier"/>
      <sheetName val="Input_Schedule"/>
      <sheetName val="Control_Panel"/>
      <sheetName val="COPY_ELECTRONIC_TB_HERE"/>
      <sheetName val="TB_-_6_30_07"/>
      <sheetName val="Sch_A-B_S"/>
      <sheetName val="Sch_B-I_S"/>
      <sheetName val="Sch_C-R_B"/>
      <sheetName val="Sch_D&amp;E-REV"/>
      <sheetName val="Sch_D-1-Consumption_Support"/>
      <sheetName val="Sch_F-xxxRate-Rev_Comp"/>
      <sheetName val="wp-c-misc_IS_items"/>
      <sheetName val="wp-d-rc_exp"/>
      <sheetName val="wp-g-inc_tx"/>
      <sheetName val="wp-h-int_exp"/>
      <sheetName val="wp-h1-cap_struc"/>
      <sheetName val="wp-h2-Cap_"/>
      <sheetName val="wp-j-pf_plant"/>
      <sheetName val="wp-k-pf_retirements"/>
      <sheetName val="wp-l-gl_additions"/>
      <sheetName val="wp-m-other_rb_items"/>
      <sheetName val="wp-o-project_phoenix_"/>
      <sheetName val="wp-p-SE_90_allocation"/>
      <sheetName val="wp-q-Transportation_expense"/>
      <sheetName val="wp-s-Purchased_Power"/>
      <sheetName val="wp-u-Insurance_Exp"/>
      <sheetName val="Bill_Multiplier"/>
    </sheetNames>
    <sheetDataSet>
      <sheetData sheetId="0"/>
      <sheetData sheetId="1"/>
      <sheetData sheetId="2">
        <row r="1">
          <cell r="A1">
            <v>1052091</v>
          </cell>
        </row>
      </sheetData>
      <sheetData sheetId="3">
        <row r="10">
          <cell r="A10">
            <v>301100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9">
          <cell r="C9">
            <v>3.5000000000000003E-2</v>
          </cell>
        </row>
        <row r="10">
          <cell r="C10">
            <v>7.6499999999999999E-2</v>
          </cell>
        </row>
        <row r="12">
          <cell r="C12">
            <v>6.2E-2</v>
          </cell>
        </row>
        <row r="15">
          <cell r="C15">
            <v>1.4500000000000001E-2</v>
          </cell>
        </row>
        <row r="18">
          <cell r="C18">
            <v>8.0000000000000002E-3</v>
          </cell>
        </row>
        <row r="20">
          <cell r="C20">
            <v>1.7999999999999999E-2</v>
          </cell>
        </row>
        <row r="21">
          <cell r="C21">
            <v>8500</v>
          </cell>
        </row>
        <row r="22">
          <cell r="C22">
            <v>1409</v>
          </cell>
        </row>
        <row r="23">
          <cell r="C23">
            <v>0.03</v>
          </cell>
        </row>
        <row r="24">
          <cell r="C24">
            <v>0.04</v>
          </cell>
        </row>
        <row r="25">
          <cell r="C25">
            <v>91</v>
          </cell>
        </row>
        <row r="26">
          <cell r="C26">
            <v>5.1383839424301581E-2</v>
          </cell>
        </row>
      </sheetData>
      <sheetData sheetId="35"/>
      <sheetData sheetId="36"/>
      <sheetData sheetId="37"/>
      <sheetData sheetId="38"/>
      <sheetData sheetId="39">
        <row r="1">
          <cell r="A1">
            <v>1052091</v>
          </cell>
        </row>
      </sheetData>
      <sheetData sheetId="40">
        <row r="10">
          <cell r="A10">
            <v>3011001</v>
          </cell>
        </row>
      </sheetData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KU Unbilled"/>
      <sheetName val="KUUnbKWHAlloc"/>
      <sheetName val="KUUnbCCH"/>
      <sheetName val="KuUnbPricing"/>
      <sheetName val="KUUnbByComp"/>
      <sheetName val="ODP Unbilled"/>
      <sheetName val="ODPUnbKwhAlloc"/>
      <sheetName val="ODPUnbPricing"/>
      <sheetName val="ODPUnbByComp"/>
      <sheetName val="Summary_UnbByComp"/>
      <sheetName val="KU JE"/>
      <sheetName val="ODP JE"/>
      <sheetName val="RevDatabase"/>
      <sheetName val="2008 Allocation Tables"/>
      <sheetName val="Checklist"/>
      <sheetName val="VersionH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Introduction"/>
      <sheetName val="Data Validation"/>
      <sheetName val="Notes "/>
      <sheetName val="Index"/>
      <sheetName val="Control"/>
      <sheetName val="Model--&gt;"/>
      <sheetName val="Sch 1 - Summary "/>
      <sheetName val="Sch 2 - DCF "/>
      <sheetName val="Sch 4 - P&amp;L - Consol"/>
      <sheetName val="Sch 5 - BS - Consol"/>
      <sheetName val="Sch 6 - Glen Valley Cap CF"/>
      <sheetName val="Sch 7 - P&amp;L - Glen Valley"/>
      <sheetName val="Sch 8 - BS - Glen Valley"/>
      <sheetName val="Research --&gt;"/>
      <sheetName val="Sch 8 - WACC"/>
      <sheetName val="Sch 9 - BETA "/>
      <sheetName val="MULTS"/>
      <sheetName val="Comps - Financial Data"/>
      <sheetName val="WP - Capex net of tax shield"/>
      <sheetName val="PBC --&gt;"/>
      <sheetName val="PnL  2017 "/>
      <sheetName val="2017 Balance Sheet"/>
      <sheetName val="Dec 31 2017 Balance Sheet"/>
      <sheetName val="Dec 31 PnL 2016-2017"/>
      <sheetName val="PnL 2016 2017 2018"/>
      <sheetName val="PnL 2014 2015 2016"/>
      <sheetName val="2014-2016 Balance Sheet"/>
      <sheetName val="Annual Comparision Map"/>
      <sheetName val="Consolidated P&amp;L by site"/>
      <sheetName val="Consolidated P&amp;L (CASHFLOW)"/>
      <sheetName val="Cashflow Adjustments"/>
      <sheetName val="Expense Summary"/>
      <sheetName val="Expense Assumptions"/>
      <sheetName val="Revenue Summary"/>
      <sheetName val="Revenue Assumptions"/>
      <sheetName val="Disclaimer"/>
      <sheetName val="Plan"/>
      <sheetName val="Instructions"/>
      <sheetName val="ToC"/>
      <sheetName val="Input"/>
      <sheetName val="TB_Input"/>
      <sheetName val="Actuals"/>
      <sheetName val="FS-A"/>
      <sheetName val="FS-Q"/>
      <sheetName val="FS-M"/>
      <sheetName val="DIFF"/>
      <sheetName val="Val"/>
      <sheetName val="DCF"/>
      <sheetName val="Exec"/>
      <sheetName val="Flags"/>
      <sheetName val="Fact"/>
      <sheetName val="Rev"/>
      <sheetName val="COGS"/>
      <sheetName val="OPEX"/>
      <sheetName val="Syn"/>
      <sheetName val="CAPEX"/>
      <sheetName val="Rates"/>
      <sheetName val="Debt"/>
      <sheetName val="WC"/>
      <sheetName val="BS"/>
      <sheetName val="LoC"/>
      <sheetName val="Equity"/>
      <sheetName val="Tax"/>
      <sheetName val="Check"/>
      <sheetName val="Lists"/>
      <sheetName val="Backup&gt;&gt;"/>
      <sheetName val="IMPORTANT COGS BACKUP"/>
      <sheetName val="Marge 4 derniers mois 2019"/>
      <sheetName val="Feuil1"/>
      <sheetName val="Tableaux"/>
      <sheetName val="Rev2018"/>
      <sheetName val="YoY2"/>
      <sheetName val="YoY"/>
      <sheetName val="Actions"/>
      <sheetName val="Graphique1"/>
      <sheetName val="Graphique2"/>
      <sheetName val="Graphique3"/>
      <sheetName val="PowerPoint"/>
      <sheetName val="Regression"/>
    </sheetNames>
    <sheetDataSet>
      <sheetData sheetId="0" refreshError="1">
        <row r="11">
          <cell r="B11">
            <v>0.125</v>
          </cell>
        </row>
        <row r="12">
          <cell r="B12">
            <v>0.38</v>
          </cell>
        </row>
        <row r="13">
          <cell r="B13">
            <v>0.5</v>
          </cell>
        </row>
      </sheetData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/>
      <sheetData sheetId="79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KU_Billed"/>
      <sheetName val="ODP_Billed"/>
      <sheetName val="JE518"/>
      <sheetName val="JE588"/>
      <sheetName val="Error Check"/>
      <sheetName val="IDTable"/>
    </sheetNames>
    <sheetDataSet>
      <sheetData sheetId="0">
        <row r="5">
          <cell r="C5">
            <v>39845</v>
          </cell>
        </row>
      </sheetData>
      <sheetData sheetId="1"/>
      <sheetData sheetId="2"/>
      <sheetData sheetId="3"/>
      <sheetData sheetId="4"/>
      <sheetData sheetId="5"/>
      <sheetData sheetId="6">
        <row r="5">
          <cell r="A5">
            <v>13063</v>
          </cell>
          <cell r="B5" t="str">
            <v>Kim Withers</v>
          </cell>
          <cell r="C5" t="str">
            <v>KHW</v>
          </cell>
        </row>
        <row r="6">
          <cell r="A6">
            <v>11568</v>
          </cell>
          <cell r="B6" t="str">
            <v>Albert Elkins</v>
          </cell>
          <cell r="C6" t="str">
            <v>AME</v>
          </cell>
        </row>
        <row r="7">
          <cell r="A7">
            <v>11216</v>
          </cell>
          <cell r="B7" t="str">
            <v>Mike Brann</v>
          </cell>
          <cell r="C7" t="str">
            <v>CMB</v>
          </cell>
        </row>
        <row r="8">
          <cell r="A8">
            <v>6180</v>
          </cell>
          <cell r="B8" t="str">
            <v>Pam White</v>
          </cell>
          <cell r="C8" t="str">
            <v>PKW</v>
          </cell>
        </row>
        <row r="9">
          <cell r="A9">
            <v>9078</v>
          </cell>
          <cell r="B9" t="str">
            <v>Rich Dowdell</v>
          </cell>
          <cell r="C9" t="str">
            <v>RHD</v>
          </cell>
        </row>
        <row r="10">
          <cell r="A10">
            <v>4860</v>
          </cell>
          <cell r="B10" t="str">
            <v>David Stead</v>
          </cell>
          <cell r="C10" t="str">
            <v>DDS</v>
          </cell>
        </row>
        <row r="11">
          <cell r="A11" t="str">
            <v>XXXXX</v>
          </cell>
          <cell r="B11" t="str">
            <v>XXXXX</v>
          </cell>
          <cell r="C11" t="str">
            <v>XXX</v>
          </cell>
        </row>
      </sheetData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Data Table"/>
      <sheetName val="mData"/>
      <sheetName val="odlData"/>
      <sheetName val="Error Check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Trend"/>
      <sheetName val="Summary"/>
      <sheetName val="Previous Month Summary"/>
      <sheetName val="New Hires"/>
      <sheetName val="Terminations"/>
      <sheetName val="Turnover"/>
      <sheetName val="Detail"/>
      <sheetName val="Paychex"/>
      <sheetName val="SOP"/>
      <sheetName val="Prev.Detail"/>
      <sheetName val="Budget Load"/>
      <sheetName val="Tables"/>
      <sheetName val="JDE SE5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">
          <cell r="AZ3">
            <v>43496</v>
          </cell>
          <cell r="BA3">
            <v>43524</v>
          </cell>
          <cell r="BB3">
            <v>43555</v>
          </cell>
          <cell r="BC3">
            <v>43585</v>
          </cell>
          <cell r="BD3">
            <v>43616</v>
          </cell>
          <cell r="BE3">
            <v>43646</v>
          </cell>
          <cell r="BF3">
            <v>43677</v>
          </cell>
          <cell r="BG3">
            <v>43708</v>
          </cell>
          <cell r="BH3">
            <v>43738</v>
          </cell>
          <cell r="BI3">
            <v>43769</v>
          </cell>
          <cell r="BJ3">
            <v>43799</v>
          </cell>
          <cell r="BK3">
            <v>43830</v>
          </cell>
        </row>
        <row r="7">
          <cell r="AZ7">
            <v>15</v>
          </cell>
          <cell r="BA7">
            <v>15</v>
          </cell>
          <cell r="BB7">
            <v>15</v>
          </cell>
          <cell r="BC7">
            <v>15</v>
          </cell>
          <cell r="BD7">
            <v>15</v>
          </cell>
          <cell r="BE7">
            <v>15</v>
          </cell>
          <cell r="BF7">
            <v>15</v>
          </cell>
          <cell r="BG7">
            <v>15</v>
          </cell>
          <cell r="BH7">
            <v>15</v>
          </cell>
          <cell r="BI7">
            <v>15</v>
          </cell>
          <cell r="BJ7">
            <v>15</v>
          </cell>
          <cell r="BK7">
            <v>15</v>
          </cell>
        </row>
        <row r="8">
          <cell r="AZ8">
            <v>3</v>
          </cell>
          <cell r="BA8">
            <v>3</v>
          </cell>
          <cell r="BB8">
            <v>3</v>
          </cell>
          <cell r="BC8">
            <v>3</v>
          </cell>
          <cell r="BD8">
            <v>3</v>
          </cell>
          <cell r="BE8">
            <v>3</v>
          </cell>
          <cell r="BF8">
            <v>3</v>
          </cell>
          <cell r="BG8">
            <v>3</v>
          </cell>
          <cell r="BH8">
            <v>3</v>
          </cell>
          <cell r="BI8">
            <v>3</v>
          </cell>
          <cell r="BJ8">
            <v>3</v>
          </cell>
          <cell r="BK8">
            <v>3</v>
          </cell>
        </row>
        <row r="9">
          <cell r="AZ9">
            <v>5</v>
          </cell>
          <cell r="BA9">
            <v>5</v>
          </cell>
          <cell r="BB9">
            <v>5</v>
          </cell>
          <cell r="BC9">
            <v>5</v>
          </cell>
          <cell r="BD9">
            <v>5</v>
          </cell>
          <cell r="BE9">
            <v>5</v>
          </cell>
          <cell r="BF9">
            <v>5</v>
          </cell>
          <cell r="BG9">
            <v>5</v>
          </cell>
          <cell r="BH9">
            <v>5</v>
          </cell>
          <cell r="BI9">
            <v>5</v>
          </cell>
          <cell r="BJ9">
            <v>5</v>
          </cell>
          <cell r="BK9">
            <v>5</v>
          </cell>
        </row>
        <row r="10">
          <cell r="AZ10">
            <v>10</v>
          </cell>
          <cell r="BA10">
            <v>10</v>
          </cell>
          <cell r="BB10">
            <v>10</v>
          </cell>
          <cell r="BC10">
            <v>10</v>
          </cell>
          <cell r="BD10">
            <v>10</v>
          </cell>
          <cell r="BE10">
            <v>10</v>
          </cell>
          <cell r="BF10">
            <v>10</v>
          </cell>
          <cell r="BG10">
            <v>10</v>
          </cell>
          <cell r="BH10">
            <v>10</v>
          </cell>
          <cell r="BI10">
            <v>10</v>
          </cell>
          <cell r="BJ10">
            <v>10</v>
          </cell>
          <cell r="BK10">
            <v>10</v>
          </cell>
        </row>
        <row r="11">
          <cell r="AZ11">
            <v>11</v>
          </cell>
          <cell r="BA11">
            <v>11</v>
          </cell>
          <cell r="BB11">
            <v>11</v>
          </cell>
          <cell r="BC11">
            <v>11</v>
          </cell>
          <cell r="BD11">
            <v>11</v>
          </cell>
          <cell r="BE11">
            <v>11</v>
          </cell>
          <cell r="BF11">
            <v>11</v>
          </cell>
          <cell r="BG11">
            <v>11</v>
          </cell>
          <cell r="BH11">
            <v>11</v>
          </cell>
          <cell r="BI11">
            <v>11</v>
          </cell>
          <cell r="BJ11">
            <v>11</v>
          </cell>
          <cell r="BK11">
            <v>11</v>
          </cell>
        </row>
        <row r="12">
          <cell r="AZ12">
            <v>35</v>
          </cell>
          <cell r="BA12">
            <v>35</v>
          </cell>
          <cell r="BB12">
            <v>35</v>
          </cell>
          <cell r="BC12">
            <v>33</v>
          </cell>
          <cell r="BD12">
            <v>33</v>
          </cell>
          <cell r="BE12">
            <v>33</v>
          </cell>
          <cell r="BF12">
            <v>33</v>
          </cell>
          <cell r="BG12">
            <v>33</v>
          </cell>
          <cell r="BH12">
            <v>33</v>
          </cell>
          <cell r="BI12">
            <v>33</v>
          </cell>
          <cell r="BJ12">
            <v>33</v>
          </cell>
          <cell r="BK12">
            <v>33</v>
          </cell>
        </row>
        <row r="13">
          <cell r="AZ13">
            <v>6</v>
          </cell>
          <cell r="BA13">
            <v>6</v>
          </cell>
          <cell r="BB13">
            <v>6</v>
          </cell>
          <cell r="BC13">
            <v>6</v>
          </cell>
          <cell r="BD13">
            <v>6</v>
          </cell>
          <cell r="BE13">
            <v>6</v>
          </cell>
          <cell r="BF13">
            <v>6</v>
          </cell>
          <cell r="BG13">
            <v>6</v>
          </cell>
          <cell r="BH13">
            <v>6</v>
          </cell>
          <cell r="BI13">
            <v>6</v>
          </cell>
          <cell r="BJ13">
            <v>6</v>
          </cell>
          <cell r="BK13">
            <v>6</v>
          </cell>
        </row>
        <row r="14">
          <cell r="AZ14">
            <v>4</v>
          </cell>
          <cell r="BA14">
            <v>4</v>
          </cell>
          <cell r="BB14">
            <v>4</v>
          </cell>
          <cell r="BC14">
            <v>4</v>
          </cell>
          <cell r="BD14">
            <v>4</v>
          </cell>
          <cell r="BE14">
            <v>4</v>
          </cell>
          <cell r="BF14">
            <v>4</v>
          </cell>
          <cell r="BG14">
            <v>4</v>
          </cell>
          <cell r="BH14">
            <v>4</v>
          </cell>
          <cell r="BI14">
            <v>4</v>
          </cell>
          <cell r="BJ14">
            <v>4</v>
          </cell>
          <cell r="BK14">
            <v>4</v>
          </cell>
        </row>
        <row r="15">
          <cell r="AZ15">
            <v>4</v>
          </cell>
          <cell r="BA15">
            <v>4</v>
          </cell>
          <cell r="BB15">
            <v>4</v>
          </cell>
          <cell r="BC15">
            <v>4</v>
          </cell>
          <cell r="BD15">
            <v>4</v>
          </cell>
          <cell r="BE15">
            <v>4</v>
          </cell>
          <cell r="BF15">
            <v>3</v>
          </cell>
          <cell r="BG15">
            <v>3</v>
          </cell>
          <cell r="BH15">
            <v>3</v>
          </cell>
          <cell r="BI15">
            <v>3</v>
          </cell>
          <cell r="BJ15">
            <v>3</v>
          </cell>
          <cell r="BK15">
            <v>3</v>
          </cell>
        </row>
        <row r="16">
          <cell r="AZ16">
            <v>93</v>
          </cell>
          <cell r="BA16">
            <v>93</v>
          </cell>
          <cell r="BB16">
            <v>93</v>
          </cell>
          <cell r="BC16">
            <v>91</v>
          </cell>
          <cell r="BD16">
            <v>91</v>
          </cell>
          <cell r="BE16">
            <v>91</v>
          </cell>
          <cell r="BF16">
            <v>90</v>
          </cell>
          <cell r="BG16">
            <v>90</v>
          </cell>
          <cell r="BH16">
            <v>90</v>
          </cell>
          <cell r="BI16">
            <v>90</v>
          </cell>
          <cell r="BJ16">
            <v>90</v>
          </cell>
          <cell r="BK16">
            <v>90</v>
          </cell>
        </row>
        <row r="17">
          <cell r="AZ17"/>
          <cell r="BA17"/>
          <cell r="BB17"/>
          <cell r="BC17"/>
          <cell r="BD17"/>
          <cell r="BE17"/>
          <cell r="BF17"/>
          <cell r="BG17"/>
          <cell r="BH17"/>
          <cell r="BI17"/>
          <cell r="BJ17"/>
          <cell r="BK17"/>
        </row>
        <row r="18">
          <cell r="AZ18"/>
          <cell r="BA18"/>
          <cell r="BB18"/>
          <cell r="BC18"/>
          <cell r="BD18"/>
          <cell r="BE18"/>
          <cell r="BF18"/>
          <cell r="BG18"/>
          <cell r="BH18"/>
          <cell r="BI18"/>
          <cell r="BJ18"/>
          <cell r="BK18"/>
        </row>
        <row r="19">
          <cell r="AZ19">
            <v>8</v>
          </cell>
          <cell r="BA19">
            <v>8</v>
          </cell>
          <cell r="BB19">
            <v>8</v>
          </cell>
          <cell r="BC19">
            <v>8</v>
          </cell>
          <cell r="BD19">
            <v>8</v>
          </cell>
          <cell r="BE19">
            <v>8</v>
          </cell>
          <cell r="BF19">
            <v>8</v>
          </cell>
          <cell r="BG19">
            <v>8</v>
          </cell>
          <cell r="BH19">
            <v>8</v>
          </cell>
          <cell r="BI19">
            <v>8</v>
          </cell>
          <cell r="BJ19">
            <v>8</v>
          </cell>
          <cell r="BK19">
            <v>8</v>
          </cell>
        </row>
        <row r="20">
          <cell r="AZ20">
            <v>2</v>
          </cell>
          <cell r="BA20">
            <v>2</v>
          </cell>
          <cell r="BB20">
            <v>2</v>
          </cell>
          <cell r="BC20">
            <v>2</v>
          </cell>
          <cell r="BD20">
            <v>2</v>
          </cell>
          <cell r="BE20">
            <v>2</v>
          </cell>
          <cell r="BF20">
            <v>2</v>
          </cell>
          <cell r="BG20">
            <v>2</v>
          </cell>
          <cell r="BH20">
            <v>2</v>
          </cell>
          <cell r="BI20">
            <v>2</v>
          </cell>
          <cell r="BJ20">
            <v>2</v>
          </cell>
          <cell r="BK20">
            <v>2</v>
          </cell>
        </row>
        <row r="21">
          <cell r="AZ21">
            <v>3</v>
          </cell>
          <cell r="BA21">
            <v>3</v>
          </cell>
          <cell r="BB21">
            <v>3</v>
          </cell>
          <cell r="BC21">
            <v>3</v>
          </cell>
          <cell r="BD21">
            <v>3</v>
          </cell>
          <cell r="BE21">
            <v>3</v>
          </cell>
          <cell r="BF21">
            <v>3</v>
          </cell>
          <cell r="BG21">
            <v>3</v>
          </cell>
          <cell r="BH21">
            <v>3</v>
          </cell>
          <cell r="BI21">
            <v>3</v>
          </cell>
          <cell r="BJ21">
            <v>3</v>
          </cell>
          <cell r="BK21">
            <v>3</v>
          </cell>
        </row>
        <row r="22">
          <cell r="AZ22">
            <v>26</v>
          </cell>
          <cell r="BA22">
            <v>26</v>
          </cell>
          <cell r="BB22">
            <v>26</v>
          </cell>
          <cell r="BC22">
            <v>26</v>
          </cell>
          <cell r="BD22">
            <v>26</v>
          </cell>
          <cell r="BE22">
            <v>26</v>
          </cell>
          <cell r="BF22">
            <v>26</v>
          </cell>
          <cell r="BG22">
            <v>26</v>
          </cell>
          <cell r="BH22">
            <v>26</v>
          </cell>
          <cell r="BI22">
            <v>26</v>
          </cell>
          <cell r="BJ22">
            <v>26</v>
          </cell>
          <cell r="BK22">
            <v>26</v>
          </cell>
        </row>
        <row r="23">
          <cell r="AZ23">
            <v>8</v>
          </cell>
          <cell r="BA23">
            <v>8</v>
          </cell>
          <cell r="BB23">
            <v>8</v>
          </cell>
          <cell r="BC23">
            <v>9</v>
          </cell>
          <cell r="BD23">
            <v>9</v>
          </cell>
          <cell r="BE23">
            <v>9</v>
          </cell>
          <cell r="BF23">
            <v>9</v>
          </cell>
          <cell r="BG23">
            <v>9</v>
          </cell>
          <cell r="BH23">
            <v>9</v>
          </cell>
          <cell r="BI23">
            <v>9</v>
          </cell>
          <cell r="BJ23">
            <v>9</v>
          </cell>
          <cell r="BK23">
            <v>9</v>
          </cell>
        </row>
        <row r="24">
          <cell r="AZ24">
            <v>6</v>
          </cell>
          <cell r="BA24">
            <v>6</v>
          </cell>
          <cell r="BB24">
            <v>6</v>
          </cell>
          <cell r="BC24">
            <v>6</v>
          </cell>
          <cell r="BD24">
            <v>6</v>
          </cell>
          <cell r="BE24">
            <v>6</v>
          </cell>
          <cell r="BF24">
            <v>6</v>
          </cell>
          <cell r="BG24">
            <v>6</v>
          </cell>
          <cell r="BH24">
            <v>6</v>
          </cell>
          <cell r="BI24">
            <v>6</v>
          </cell>
          <cell r="BJ24">
            <v>6</v>
          </cell>
          <cell r="BK24">
            <v>6</v>
          </cell>
        </row>
        <row r="25">
          <cell r="AZ25">
            <v>1</v>
          </cell>
          <cell r="BA25">
            <v>1</v>
          </cell>
          <cell r="BB25">
            <v>1</v>
          </cell>
          <cell r="BC25">
            <v>1</v>
          </cell>
          <cell r="BD25">
            <v>1</v>
          </cell>
          <cell r="BE25">
            <v>1</v>
          </cell>
          <cell r="BF25">
            <v>1</v>
          </cell>
          <cell r="BG25">
            <v>1</v>
          </cell>
          <cell r="BH25">
            <v>1</v>
          </cell>
          <cell r="BI25">
            <v>1</v>
          </cell>
          <cell r="BJ25">
            <v>1</v>
          </cell>
          <cell r="BK25">
            <v>1</v>
          </cell>
        </row>
        <row r="26">
          <cell r="AZ26">
            <v>8</v>
          </cell>
          <cell r="BA26">
            <v>8</v>
          </cell>
          <cell r="BB26">
            <v>8</v>
          </cell>
          <cell r="BC26">
            <v>8</v>
          </cell>
          <cell r="BD26">
            <v>8</v>
          </cell>
          <cell r="BE26">
            <v>8</v>
          </cell>
          <cell r="BF26">
            <v>8</v>
          </cell>
          <cell r="BG26">
            <v>8</v>
          </cell>
          <cell r="BH26">
            <v>8</v>
          </cell>
          <cell r="BI26">
            <v>8</v>
          </cell>
          <cell r="BJ26">
            <v>8</v>
          </cell>
          <cell r="BK26">
            <v>8</v>
          </cell>
        </row>
        <row r="27">
          <cell r="AZ27">
            <v>9</v>
          </cell>
          <cell r="BA27">
            <v>9</v>
          </cell>
          <cell r="BB27">
            <v>9</v>
          </cell>
          <cell r="BC27">
            <v>9</v>
          </cell>
          <cell r="BD27">
            <v>9</v>
          </cell>
          <cell r="BE27">
            <v>9</v>
          </cell>
          <cell r="BF27">
            <v>9</v>
          </cell>
          <cell r="BG27">
            <v>9</v>
          </cell>
          <cell r="BH27">
            <v>9</v>
          </cell>
          <cell r="BI27">
            <v>9</v>
          </cell>
          <cell r="BJ27">
            <v>9</v>
          </cell>
          <cell r="BK27">
            <v>9</v>
          </cell>
        </row>
        <row r="28">
          <cell r="AZ28">
            <v>12</v>
          </cell>
          <cell r="BA28">
            <v>12</v>
          </cell>
          <cell r="BB28">
            <v>12</v>
          </cell>
          <cell r="BC28">
            <v>12</v>
          </cell>
          <cell r="BD28">
            <v>12</v>
          </cell>
          <cell r="BE28">
            <v>12</v>
          </cell>
          <cell r="BF28">
            <v>12</v>
          </cell>
          <cell r="BG28">
            <v>12</v>
          </cell>
          <cell r="BH28">
            <v>12</v>
          </cell>
          <cell r="BI28">
            <v>12</v>
          </cell>
          <cell r="BJ28">
            <v>12</v>
          </cell>
          <cell r="BK28">
            <v>12</v>
          </cell>
        </row>
        <row r="29">
          <cell r="AZ29">
            <v>83</v>
          </cell>
          <cell r="BA29">
            <v>83</v>
          </cell>
          <cell r="BB29">
            <v>83</v>
          </cell>
          <cell r="BC29">
            <v>84</v>
          </cell>
          <cell r="BD29">
            <v>84</v>
          </cell>
          <cell r="BE29">
            <v>84</v>
          </cell>
          <cell r="BF29">
            <v>84</v>
          </cell>
          <cell r="BG29">
            <v>84</v>
          </cell>
          <cell r="BH29">
            <v>84</v>
          </cell>
          <cell r="BI29">
            <v>84</v>
          </cell>
          <cell r="BJ29">
            <v>84</v>
          </cell>
          <cell r="BK29">
            <v>84</v>
          </cell>
        </row>
        <row r="30">
          <cell r="AZ30"/>
          <cell r="BA30"/>
          <cell r="BB30"/>
          <cell r="BC30"/>
          <cell r="BD30"/>
          <cell r="BE30"/>
          <cell r="BF30"/>
          <cell r="BG30"/>
          <cell r="BH30"/>
          <cell r="BI30"/>
          <cell r="BJ30"/>
          <cell r="BK30"/>
        </row>
        <row r="31">
          <cell r="AZ31"/>
          <cell r="BA31"/>
          <cell r="BB31"/>
          <cell r="BC31"/>
          <cell r="BD31"/>
          <cell r="BE31"/>
          <cell r="BF31"/>
          <cell r="BG31"/>
          <cell r="BH31"/>
          <cell r="BI31"/>
          <cell r="BJ31"/>
          <cell r="BK31"/>
        </row>
        <row r="32">
          <cell r="AZ32"/>
          <cell r="BA32"/>
          <cell r="BB32"/>
          <cell r="BC32"/>
          <cell r="BD32"/>
          <cell r="BE32"/>
          <cell r="BF32"/>
          <cell r="BG32"/>
          <cell r="BH32"/>
          <cell r="BI32"/>
          <cell r="BJ32"/>
          <cell r="BK32"/>
        </row>
        <row r="33">
          <cell r="AZ33">
            <v>8</v>
          </cell>
          <cell r="BA33">
            <v>8</v>
          </cell>
          <cell r="BB33">
            <v>8</v>
          </cell>
          <cell r="BC33">
            <v>8</v>
          </cell>
          <cell r="BD33">
            <v>8</v>
          </cell>
          <cell r="BE33">
            <v>8</v>
          </cell>
          <cell r="BF33">
            <v>8</v>
          </cell>
          <cell r="BG33">
            <v>8</v>
          </cell>
          <cell r="BH33">
            <v>8</v>
          </cell>
          <cell r="BI33">
            <v>8</v>
          </cell>
          <cell r="BJ33">
            <v>8</v>
          </cell>
          <cell r="BK33">
            <v>8</v>
          </cell>
        </row>
        <row r="34">
          <cell r="AZ34">
            <v>79</v>
          </cell>
          <cell r="BA34">
            <v>79</v>
          </cell>
          <cell r="BB34">
            <v>79</v>
          </cell>
          <cell r="BC34">
            <v>79</v>
          </cell>
          <cell r="BD34">
            <v>79</v>
          </cell>
          <cell r="BE34">
            <v>79</v>
          </cell>
          <cell r="BF34">
            <v>79</v>
          </cell>
          <cell r="BG34">
            <v>79</v>
          </cell>
          <cell r="BH34">
            <v>79</v>
          </cell>
          <cell r="BI34">
            <v>79</v>
          </cell>
          <cell r="BJ34">
            <v>79</v>
          </cell>
          <cell r="BK34">
            <v>79</v>
          </cell>
        </row>
        <row r="35">
          <cell r="AZ35">
            <v>87</v>
          </cell>
          <cell r="BA35">
            <v>87</v>
          </cell>
          <cell r="BB35">
            <v>87</v>
          </cell>
          <cell r="BC35">
            <v>87</v>
          </cell>
          <cell r="BD35">
            <v>87</v>
          </cell>
          <cell r="BE35">
            <v>87</v>
          </cell>
          <cell r="BF35">
            <v>87</v>
          </cell>
          <cell r="BG35">
            <v>87</v>
          </cell>
          <cell r="BH35">
            <v>87</v>
          </cell>
          <cell r="BI35">
            <v>87</v>
          </cell>
          <cell r="BJ35">
            <v>87</v>
          </cell>
          <cell r="BK35">
            <v>87</v>
          </cell>
        </row>
        <row r="36">
          <cell r="AZ36"/>
          <cell r="BA36"/>
          <cell r="BB36"/>
          <cell r="BC36"/>
          <cell r="BD36"/>
          <cell r="BE36"/>
          <cell r="BF36"/>
          <cell r="BG36"/>
          <cell r="BH36"/>
          <cell r="BI36"/>
          <cell r="BJ36"/>
          <cell r="BK36"/>
        </row>
        <row r="37">
          <cell r="AZ37"/>
          <cell r="BA37"/>
          <cell r="BB37"/>
          <cell r="BC37"/>
          <cell r="BD37"/>
          <cell r="BE37"/>
          <cell r="BF37"/>
          <cell r="BG37"/>
          <cell r="BH37"/>
          <cell r="BI37"/>
          <cell r="BJ37"/>
          <cell r="BK37"/>
        </row>
        <row r="38">
          <cell r="AZ38"/>
          <cell r="BA38"/>
          <cell r="BB38"/>
          <cell r="BC38"/>
          <cell r="BD38"/>
          <cell r="BE38"/>
          <cell r="BF38"/>
          <cell r="BG38"/>
          <cell r="BH38"/>
          <cell r="BI38"/>
          <cell r="BJ38"/>
          <cell r="BK38"/>
        </row>
        <row r="39">
          <cell r="AZ39">
            <v>9</v>
          </cell>
          <cell r="BA39">
            <v>9</v>
          </cell>
          <cell r="BB39">
            <v>9</v>
          </cell>
          <cell r="BC39">
            <v>10</v>
          </cell>
          <cell r="BD39">
            <v>10</v>
          </cell>
          <cell r="BE39">
            <v>10</v>
          </cell>
          <cell r="BF39">
            <v>10</v>
          </cell>
          <cell r="BG39">
            <v>10</v>
          </cell>
          <cell r="BH39">
            <v>10</v>
          </cell>
          <cell r="BI39">
            <v>10</v>
          </cell>
          <cell r="BJ39">
            <v>10</v>
          </cell>
          <cell r="BK39">
            <v>10</v>
          </cell>
        </row>
        <row r="40">
          <cell r="AZ40">
            <v>73</v>
          </cell>
          <cell r="BA40">
            <v>73</v>
          </cell>
          <cell r="BB40">
            <v>73</v>
          </cell>
          <cell r="BC40">
            <v>73</v>
          </cell>
          <cell r="BD40">
            <v>73</v>
          </cell>
          <cell r="BE40">
            <v>73</v>
          </cell>
          <cell r="BF40">
            <v>73</v>
          </cell>
          <cell r="BG40">
            <v>73</v>
          </cell>
          <cell r="BH40">
            <v>73</v>
          </cell>
          <cell r="BI40">
            <v>73</v>
          </cell>
          <cell r="BJ40">
            <v>73</v>
          </cell>
          <cell r="BK40">
            <v>73</v>
          </cell>
        </row>
        <row r="41">
          <cell r="AZ41">
            <v>82</v>
          </cell>
          <cell r="BA41">
            <v>82</v>
          </cell>
          <cell r="BB41">
            <v>82</v>
          </cell>
          <cell r="BC41">
            <v>83</v>
          </cell>
          <cell r="BD41">
            <v>83</v>
          </cell>
          <cell r="BE41">
            <v>83</v>
          </cell>
          <cell r="BF41">
            <v>83</v>
          </cell>
          <cell r="BG41">
            <v>83</v>
          </cell>
          <cell r="BH41">
            <v>83</v>
          </cell>
          <cell r="BI41">
            <v>83</v>
          </cell>
          <cell r="BJ41">
            <v>83</v>
          </cell>
          <cell r="BK41">
            <v>83</v>
          </cell>
        </row>
        <row r="42">
          <cell r="AZ42"/>
          <cell r="BA42"/>
          <cell r="BB42"/>
          <cell r="BC42"/>
          <cell r="BD42"/>
          <cell r="BE42"/>
          <cell r="BF42"/>
          <cell r="BG42"/>
          <cell r="BH42"/>
          <cell r="BI42"/>
          <cell r="BJ42"/>
          <cell r="BK42"/>
        </row>
        <row r="43">
          <cell r="AZ43"/>
          <cell r="BA43"/>
          <cell r="BB43"/>
          <cell r="BC43"/>
          <cell r="BD43"/>
          <cell r="BE43"/>
          <cell r="BF43"/>
          <cell r="BG43"/>
          <cell r="BH43"/>
          <cell r="BI43"/>
          <cell r="BJ43"/>
          <cell r="BK43"/>
        </row>
        <row r="44">
          <cell r="AZ44"/>
          <cell r="BA44"/>
          <cell r="BB44"/>
          <cell r="BC44"/>
          <cell r="BD44"/>
          <cell r="BE44"/>
          <cell r="BF44"/>
          <cell r="BG44"/>
          <cell r="BH44"/>
          <cell r="BI44"/>
          <cell r="BJ44"/>
          <cell r="BK44"/>
        </row>
        <row r="45">
          <cell r="AZ45">
            <v>10</v>
          </cell>
          <cell r="BA45">
            <v>10</v>
          </cell>
          <cell r="BB45">
            <v>10</v>
          </cell>
          <cell r="BC45">
            <v>10</v>
          </cell>
          <cell r="BD45">
            <v>10</v>
          </cell>
          <cell r="BE45">
            <v>10</v>
          </cell>
          <cell r="BF45">
            <v>10</v>
          </cell>
          <cell r="BG45">
            <v>10</v>
          </cell>
          <cell r="BH45">
            <v>10</v>
          </cell>
          <cell r="BI45">
            <v>10</v>
          </cell>
          <cell r="BJ45">
            <v>10</v>
          </cell>
          <cell r="BK45">
            <v>10</v>
          </cell>
        </row>
        <row r="46">
          <cell r="AZ46">
            <v>5</v>
          </cell>
          <cell r="BA46">
            <v>5</v>
          </cell>
          <cell r="BB46">
            <v>5</v>
          </cell>
          <cell r="BC46">
            <v>5</v>
          </cell>
          <cell r="BD46">
            <v>5</v>
          </cell>
          <cell r="BE46">
            <v>5</v>
          </cell>
          <cell r="BF46">
            <v>5</v>
          </cell>
          <cell r="BG46">
            <v>5</v>
          </cell>
          <cell r="BH46">
            <v>5</v>
          </cell>
          <cell r="BI46">
            <v>5</v>
          </cell>
          <cell r="BJ46">
            <v>5</v>
          </cell>
          <cell r="BK46">
            <v>5</v>
          </cell>
        </row>
        <row r="47">
          <cell r="AZ47">
            <v>42</v>
          </cell>
          <cell r="BA47">
            <v>41</v>
          </cell>
          <cell r="BB47">
            <v>41</v>
          </cell>
          <cell r="BC47">
            <v>41</v>
          </cell>
          <cell r="BD47">
            <v>41</v>
          </cell>
          <cell r="BE47">
            <v>41</v>
          </cell>
          <cell r="BF47">
            <v>41</v>
          </cell>
          <cell r="BG47">
            <v>41</v>
          </cell>
          <cell r="BH47">
            <v>41</v>
          </cell>
          <cell r="BI47">
            <v>41</v>
          </cell>
          <cell r="BJ47">
            <v>41</v>
          </cell>
          <cell r="BK47">
            <v>41</v>
          </cell>
        </row>
        <row r="48">
          <cell r="AZ48">
            <v>22</v>
          </cell>
          <cell r="BA48">
            <v>22</v>
          </cell>
          <cell r="BB48">
            <v>22</v>
          </cell>
          <cell r="BC48">
            <v>22</v>
          </cell>
          <cell r="BD48">
            <v>22</v>
          </cell>
          <cell r="BE48">
            <v>22</v>
          </cell>
          <cell r="BF48">
            <v>22</v>
          </cell>
          <cell r="BG48">
            <v>22</v>
          </cell>
          <cell r="BH48">
            <v>22</v>
          </cell>
          <cell r="BI48">
            <v>22</v>
          </cell>
          <cell r="BJ48">
            <v>22</v>
          </cell>
          <cell r="BK48">
            <v>22</v>
          </cell>
        </row>
        <row r="49">
          <cell r="AZ49">
            <v>79</v>
          </cell>
          <cell r="BA49">
            <v>78</v>
          </cell>
          <cell r="BB49">
            <v>78</v>
          </cell>
          <cell r="BC49">
            <v>78</v>
          </cell>
          <cell r="BD49">
            <v>78</v>
          </cell>
          <cell r="BE49">
            <v>78</v>
          </cell>
          <cell r="BF49">
            <v>78</v>
          </cell>
          <cell r="BG49">
            <v>78</v>
          </cell>
          <cell r="BH49">
            <v>78</v>
          </cell>
          <cell r="BI49">
            <v>78</v>
          </cell>
          <cell r="BJ49">
            <v>78</v>
          </cell>
          <cell r="BK49">
            <v>78</v>
          </cell>
        </row>
        <row r="50">
          <cell r="AZ50"/>
          <cell r="BA50"/>
          <cell r="BB50"/>
          <cell r="BC50"/>
          <cell r="BD50"/>
          <cell r="BE50"/>
          <cell r="BF50"/>
          <cell r="BG50"/>
          <cell r="BH50"/>
          <cell r="BI50"/>
          <cell r="BJ50"/>
          <cell r="BK50"/>
        </row>
        <row r="51">
          <cell r="AZ51"/>
          <cell r="BA51"/>
          <cell r="BB51"/>
          <cell r="BC51"/>
          <cell r="BD51"/>
          <cell r="BE51"/>
          <cell r="BF51"/>
          <cell r="BG51"/>
          <cell r="BH51"/>
          <cell r="BI51"/>
          <cell r="BJ51"/>
          <cell r="BK51"/>
        </row>
        <row r="52">
          <cell r="AZ52"/>
          <cell r="BA52"/>
          <cell r="BB52"/>
          <cell r="BC52"/>
          <cell r="BD52"/>
          <cell r="BE52"/>
          <cell r="BF52"/>
          <cell r="BG52"/>
          <cell r="BH52"/>
          <cell r="BI52"/>
          <cell r="BJ52"/>
          <cell r="BK52"/>
        </row>
        <row r="53">
          <cell r="AZ53">
            <v>5</v>
          </cell>
          <cell r="BA53">
            <v>5</v>
          </cell>
          <cell r="BB53">
            <v>5</v>
          </cell>
          <cell r="BC53">
            <v>5</v>
          </cell>
          <cell r="BD53">
            <v>5</v>
          </cell>
          <cell r="BE53">
            <v>5</v>
          </cell>
          <cell r="BF53">
            <v>5</v>
          </cell>
          <cell r="BG53">
            <v>5</v>
          </cell>
          <cell r="BH53">
            <v>5</v>
          </cell>
          <cell r="BI53">
            <v>5</v>
          </cell>
          <cell r="BJ53">
            <v>5</v>
          </cell>
          <cell r="BK53">
            <v>5</v>
          </cell>
        </row>
        <row r="54">
          <cell r="AZ54">
            <v>39</v>
          </cell>
          <cell r="BA54">
            <v>39</v>
          </cell>
          <cell r="BB54">
            <v>39</v>
          </cell>
          <cell r="BC54">
            <v>39</v>
          </cell>
          <cell r="BD54">
            <v>39</v>
          </cell>
          <cell r="BE54">
            <v>41</v>
          </cell>
          <cell r="BF54">
            <v>41</v>
          </cell>
          <cell r="BG54">
            <v>41</v>
          </cell>
          <cell r="BH54">
            <v>41</v>
          </cell>
          <cell r="BI54">
            <v>41</v>
          </cell>
          <cell r="BJ54">
            <v>41</v>
          </cell>
          <cell r="BK54">
            <v>41</v>
          </cell>
        </row>
        <row r="55">
          <cell r="AZ55">
            <v>44</v>
          </cell>
          <cell r="BA55">
            <v>44</v>
          </cell>
          <cell r="BB55">
            <v>44</v>
          </cell>
          <cell r="BC55">
            <v>44</v>
          </cell>
          <cell r="BD55">
            <v>44</v>
          </cell>
          <cell r="BE55">
            <v>46</v>
          </cell>
          <cell r="BF55">
            <v>46</v>
          </cell>
          <cell r="BG55">
            <v>46</v>
          </cell>
          <cell r="BH55">
            <v>46</v>
          </cell>
          <cell r="BI55">
            <v>46</v>
          </cell>
          <cell r="BJ55">
            <v>46</v>
          </cell>
          <cell r="BK55">
            <v>46</v>
          </cell>
        </row>
        <row r="56">
          <cell r="AZ56"/>
          <cell r="BA56"/>
          <cell r="BB56"/>
          <cell r="BC56"/>
          <cell r="BD56"/>
          <cell r="BE56"/>
          <cell r="BF56"/>
          <cell r="BG56"/>
          <cell r="BH56"/>
          <cell r="BI56"/>
          <cell r="BJ56"/>
          <cell r="BK56"/>
        </row>
        <row r="57">
          <cell r="AZ57"/>
          <cell r="BA57"/>
          <cell r="BB57"/>
          <cell r="BC57"/>
          <cell r="BD57"/>
          <cell r="BE57"/>
          <cell r="BF57"/>
          <cell r="BG57"/>
          <cell r="BH57"/>
          <cell r="BI57"/>
          <cell r="BJ57"/>
          <cell r="BK57"/>
        </row>
        <row r="58">
          <cell r="AZ58"/>
          <cell r="BA58"/>
          <cell r="BB58"/>
          <cell r="BC58"/>
          <cell r="BD58"/>
          <cell r="BE58"/>
          <cell r="BF58"/>
          <cell r="BG58"/>
          <cell r="BH58"/>
          <cell r="BI58"/>
          <cell r="BJ58"/>
          <cell r="BK58"/>
        </row>
        <row r="59">
          <cell r="AZ59">
            <v>8</v>
          </cell>
          <cell r="BA59">
            <v>8</v>
          </cell>
          <cell r="BB59">
            <v>8</v>
          </cell>
          <cell r="BC59">
            <v>8</v>
          </cell>
          <cell r="BD59">
            <v>8</v>
          </cell>
          <cell r="BE59">
            <v>8</v>
          </cell>
          <cell r="BF59">
            <v>8</v>
          </cell>
          <cell r="BG59">
            <v>8</v>
          </cell>
          <cell r="BH59">
            <v>8</v>
          </cell>
          <cell r="BI59">
            <v>8</v>
          </cell>
          <cell r="BJ59">
            <v>8</v>
          </cell>
          <cell r="BK59">
            <v>8</v>
          </cell>
        </row>
        <row r="60">
          <cell r="AZ60">
            <v>8</v>
          </cell>
          <cell r="BA60">
            <v>8</v>
          </cell>
          <cell r="BB60">
            <v>8</v>
          </cell>
          <cell r="BC60">
            <v>8</v>
          </cell>
          <cell r="BD60">
            <v>8</v>
          </cell>
          <cell r="BE60">
            <v>8</v>
          </cell>
          <cell r="BF60">
            <v>8</v>
          </cell>
          <cell r="BG60">
            <v>8</v>
          </cell>
          <cell r="BH60">
            <v>8</v>
          </cell>
          <cell r="BI60">
            <v>8</v>
          </cell>
          <cell r="BJ60">
            <v>8</v>
          </cell>
          <cell r="BK60">
            <v>8</v>
          </cell>
        </row>
        <row r="61">
          <cell r="AZ61">
            <v>31</v>
          </cell>
          <cell r="BA61">
            <v>31</v>
          </cell>
          <cell r="BB61">
            <v>31</v>
          </cell>
          <cell r="BC61">
            <v>33</v>
          </cell>
          <cell r="BD61">
            <v>33</v>
          </cell>
          <cell r="BE61">
            <v>33</v>
          </cell>
          <cell r="BF61">
            <v>33</v>
          </cell>
          <cell r="BG61">
            <v>33</v>
          </cell>
          <cell r="BH61">
            <v>33</v>
          </cell>
          <cell r="BI61">
            <v>33</v>
          </cell>
          <cell r="BJ61">
            <v>33</v>
          </cell>
          <cell r="BK61">
            <v>33</v>
          </cell>
        </row>
        <row r="62">
          <cell r="AZ62">
            <v>47</v>
          </cell>
          <cell r="BA62">
            <v>47</v>
          </cell>
          <cell r="BB62">
            <v>47</v>
          </cell>
          <cell r="BC62">
            <v>49</v>
          </cell>
          <cell r="BD62">
            <v>49</v>
          </cell>
          <cell r="BE62">
            <v>49</v>
          </cell>
          <cell r="BF62">
            <v>49</v>
          </cell>
          <cell r="BG62">
            <v>49</v>
          </cell>
          <cell r="BH62">
            <v>49</v>
          </cell>
          <cell r="BI62">
            <v>49</v>
          </cell>
          <cell r="BJ62">
            <v>49</v>
          </cell>
          <cell r="BK62">
            <v>49</v>
          </cell>
        </row>
        <row r="63">
          <cell r="AZ63"/>
          <cell r="BA63"/>
          <cell r="BB63"/>
          <cell r="BC63"/>
          <cell r="BD63"/>
          <cell r="BE63"/>
          <cell r="BF63"/>
          <cell r="BG63"/>
          <cell r="BH63"/>
          <cell r="BI63"/>
          <cell r="BJ63"/>
          <cell r="BK63"/>
        </row>
        <row r="64">
          <cell r="AZ64"/>
          <cell r="BA64"/>
          <cell r="BB64"/>
          <cell r="BC64"/>
          <cell r="BD64"/>
          <cell r="BE64"/>
          <cell r="BF64"/>
          <cell r="BG64"/>
          <cell r="BH64"/>
          <cell r="BI64"/>
          <cell r="BJ64"/>
          <cell r="BK64"/>
        </row>
        <row r="65">
          <cell r="AZ65">
            <v>6</v>
          </cell>
          <cell r="BA65">
            <v>6</v>
          </cell>
          <cell r="BB65">
            <v>6</v>
          </cell>
          <cell r="BC65">
            <v>6</v>
          </cell>
          <cell r="BD65">
            <v>6</v>
          </cell>
          <cell r="BE65">
            <v>6</v>
          </cell>
          <cell r="BF65">
            <v>6</v>
          </cell>
          <cell r="BG65">
            <v>6</v>
          </cell>
          <cell r="BH65">
            <v>6</v>
          </cell>
          <cell r="BI65">
            <v>6</v>
          </cell>
          <cell r="BJ65">
            <v>6</v>
          </cell>
          <cell r="BK65">
            <v>6</v>
          </cell>
        </row>
        <row r="66">
          <cell r="AZ66">
            <v>31</v>
          </cell>
          <cell r="BA66">
            <v>31</v>
          </cell>
          <cell r="BB66">
            <v>31</v>
          </cell>
          <cell r="BC66">
            <v>31</v>
          </cell>
          <cell r="BD66">
            <v>31</v>
          </cell>
          <cell r="BE66">
            <v>31</v>
          </cell>
          <cell r="BF66">
            <v>31</v>
          </cell>
          <cell r="BG66">
            <v>31</v>
          </cell>
          <cell r="BH66">
            <v>31</v>
          </cell>
          <cell r="BI66">
            <v>31</v>
          </cell>
          <cell r="BJ66">
            <v>31</v>
          </cell>
          <cell r="BK66">
            <v>31</v>
          </cell>
        </row>
        <row r="75">
          <cell r="AZ75">
            <v>1</v>
          </cell>
          <cell r="BA75">
            <v>1</v>
          </cell>
          <cell r="BB75">
            <v>1</v>
          </cell>
          <cell r="BC75">
            <v>1</v>
          </cell>
          <cell r="BD75">
            <v>1</v>
          </cell>
          <cell r="BE75">
            <v>1</v>
          </cell>
          <cell r="BF75">
            <v>1</v>
          </cell>
          <cell r="BG75">
            <v>1</v>
          </cell>
          <cell r="BH75">
            <v>1</v>
          </cell>
          <cell r="BI75">
            <v>1</v>
          </cell>
          <cell r="BJ75">
            <v>1</v>
          </cell>
          <cell r="BK75">
            <v>1</v>
          </cell>
        </row>
        <row r="76"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</row>
        <row r="77"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</row>
        <row r="78"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</row>
        <row r="79">
          <cell r="AZ79">
            <v>1</v>
          </cell>
          <cell r="BA79">
            <v>1</v>
          </cell>
          <cell r="BB79">
            <v>1</v>
          </cell>
          <cell r="BC79">
            <v>1</v>
          </cell>
          <cell r="BD79">
            <v>1</v>
          </cell>
          <cell r="BE79">
            <v>1</v>
          </cell>
          <cell r="BF79">
            <v>1</v>
          </cell>
          <cell r="BG79">
            <v>1</v>
          </cell>
          <cell r="BH79">
            <v>1</v>
          </cell>
          <cell r="BI79">
            <v>1</v>
          </cell>
          <cell r="BJ79">
            <v>1</v>
          </cell>
          <cell r="BK79">
            <v>1</v>
          </cell>
        </row>
        <row r="80">
          <cell r="AZ80">
            <v>3</v>
          </cell>
          <cell r="BA80">
            <v>3</v>
          </cell>
          <cell r="BB80">
            <v>3</v>
          </cell>
          <cell r="BC80">
            <v>3</v>
          </cell>
          <cell r="BD80">
            <v>3</v>
          </cell>
          <cell r="BE80">
            <v>3</v>
          </cell>
          <cell r="BF80">
            <v>3</v>
          </cell>
          <cell r="BG80">
            <v>3</v>
          </cell>
          <cell r="BH80">
            <v>3</v>
          </cell>
          <cell r="BI80">
            <v>3</v>
          </cell>
          <cell r="BJ80">
            <v>3</v>
          </cell>
          <cell r="BK80">
            <v>3</v>
          </cell>
        </row>
        <row r="81"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</row>
        <row r="82"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</row>
        <row r="83"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</row>
        <row r="84">
          <cell r="AZ84">
            <v>5</v>
          </cell>
          <cell r="BA84">
            <v>5</v>
          </cell>
          <cell r="BB84">
            <v>5</v>
          </cell>
          <cell r="BC84">
            <v>5</v>
          </cell>
          <cell r="BD84">
            <v>5</v>
          </cell>
          <cell r="BE84">
            <v>5</v>
          </cell>
          <cell r="BF84">
            <v>5</v>
          </cell>
          <cell r="BG84">
            <v>5</v>
          </cell>
          <cell r="BH84">
            <v>5</v>
          </cell>
          <cell r="BI84">
            <v>5</v>
          </cell>
          <cell r="BJ84">
            <v>5</v>
          </cell>
          <cell r="BK84">
            <v>5</v>
          </cell>
        </row>
        <row r="85">
          <cell r="AZ85"/>
          <cell r="BA85"/>
          <cell r="BB85"/>
          <cell r="BC85"/>
          <cell r="BD85"/>
          <cell r="BE85"/>
          <cell r="BF85"/>
          <cell r="BG85"/>
          <cell r="BH85"/>
          <cell r="BI85"/>
          <cell r="BJ85"/>
          <cell r="BK85"/>
        </row>
        <row r="86">
          <cell r="AZ86"/>
          <cell r="BA86"/>
          <cell r="BB86"/>
          <cell r="BC86"/>
          <cell r="BD86"/>
          <cell r="BE86"/>
          <cell r="BF86"/>
          <cell r="BG86"/>
          <cell r="BH86"/>
          <cell r="BI86"/>
          <cell r="BJ86"/>
          <cell r="BK86"/>
        </row>
        <row r="87"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</row>
        <row r="88"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</row>
        <row r="89"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</row>
        <row r="90"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</row>
        <row r="91"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</row>
        <row r="92"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</row>
        <row r="93"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</row>
        <row r="94"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</row>
        <row r="95"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</row>
        <row r="96"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</row>
        <row r="97"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</row>
        <row r="98">
          <cell r="AZ98"/>
          <cell r="BA98"/>
          <cell r="BB98"/>
          <cell r="BC98"/>
          <cell r="BD98"/>
          <cell r="BE98"/>
          <cell r="BF98"/>
          <cell r="BG98"/>
          <cell r="BH98"/>
          <cell r="BI98"/>
          <cell r="BJ98"/>
          <cell r="BK98"/>
        </row>
        <row r="99">
          <cell r="AZ99"/>
          <cell r="BA99"/>
          <cell r="BB99"/>
          <cell r="BC99"/>
          <cell r="BD99"/>
          <cell r="BE99"/>
          <cell r="BF99"/>
          <cell r="BG99"/>
          <cell r="BH99"/>
          <cell r="BI99"/>
          <cell r="BJ99"/>
          <cell r="BK99"/>
        </row>
        <row r="100">
          <cell r="AZ100"/>
          <cell r="BA100"/>
          <cell r="BB100"/>
          <cell r="BC100"/>
          <cell r="BD100"/>
          <cell r="BE100"/>
          <cell r="BF100"/>
          <cell r="BG100"/>
          <cell r="BH100"/>
          <cell r="BI100"/>
          <cell r="BJ100"/>
          <cell r="BK100"/>
        </row>
        <row r="101"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</row>
        <row r="102">
          <cell r="AZ102">
            <v>2</v>
          </cell>
          <cell r="BA102">
            <v>2</v>
          </cell>
          <cell r="BB102">
            <v>2</v>
          </cell>
          <cell r="BC102">
            <v>2</v>
          </cell>
          <cell r="BD102">
            <v>2</v>
          </cell>
          <cell r="BE102">
            <v>2</v>
          </cell>
          <cell r="BF102">
            <v>2</v>
          </cell>
          <cell r="BG102">
            <v>2</v>
          </cell>
          <cell r="BH102">
            <v>2</v>
          </cell>
          <cell r="BI102">
            <v>2</v>
          </cell>
          <cell r="BJ102">
            <v>2</v>
          </cell>
          <cell r="BK102">
            <v>2</v>
          </cell>
        </row>
        <row r="103">
          <cell r="AZ103">
            <v>2</v>
          </cell>
          <cell r="BA103">
            <v>2</v>
          </cell>
          <cell r="BB103">
            <v>2</v>
          </cell>
          <cell r="BC103">
            <v>2</v>
          </cell>
          <cell r="BD103">
            <v>2</v>
          </cell>
          <cell r="BE103">
            <v>2</v>
          </cell>
          <cell r="BF103">
            <v>2</v>
          </cell>
          <cell r="BG103">
            <v>2</v>
          </cell>
          <cell r="BH103">
            <v>2</v>
          </cell>
          <cell r="BI103">
            <v>2</v>
          </cell>
          <cell r="BJ103">
            <v>2</v>
          </cell>
          <cell r="BK103">
            <v>2</v>
          </cell>
        </row>
        <row r="104">
          <cell r="AZ104"/>
          <cell r="BA104"/>
          <cell r="BB104"/>
          <cell r="BC104"/>
          <cell r="BD104"/>
          <cell r="BE104"/>
          <cell r="BF104"/>
          <cell r="BG104"/>
          <cell r="BH104"/>
          <cell r="BI104"/>
          <cell r="BJ104"/>
          <cell r="BK104"/>
        </row>
        <row r="105">
          <cell r="AZ105"/>
          <cell r="BA105"/>
          <cell r="BB105"/>
          <cell r="BC105"/>
          <cell r="BD105"/>
          <cell r="BE105"/>
          <cell r="BF105"/>
          <cell r="BG105"/>
          <cell r="BH105"/>
          <cell r="BI105"/>
          <cell r="BJ105"/>
          <cell r="BK105"/>
        </row>
        <row r="106">
          <cell r="AZ106"/>
          <cell r="BA106"/>
          <cell r="BB106"/>
          <cell r="BC106"/>
          <cell r="BD106"/>
          <cell r="BE106"/>
          <cell r="BF106"/>
          <cell r="BG106"/>
          <cell r="BH106"/>
          <cell r="BI106"/>
          <cell r="BJ106"/>
          <cell r="BK106"/>
        </row>
        <row r="107"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</row>
        <row r="108">
          <cell r="AZ108">
            <v>1</v>
          </cell>
          <cell r="BA108">
            <v>1</v>
          </cell>
          <cell r="BB108">
            <v>1</v>
          </cell>
          <cell r="BC108">
            <v>1</v>
          </cell>
          <cell r="BD108">
            <v>1</v>
          </cell>
          <cell r="BE108">
            <v>1</v>
          </cell>
          <cell r="BF108">
            <v>1</v>
          </cell>
          <cell r="BG108">
            <v>1</v>
          </cell>
          <cell r="BH108">
            <v>1</v>
          </cell>
          <cell r="BI108">
            <v>1</v>
          </cell>
          <cell r="BJ108">
            <v>1</v>
          </cell>
          <cell r="BK108">
            <v>1</v>
          </cell>
        </row>
        <row r="109">
          <cell r="AZ109">
            <v>1</v>
          </cell>
          <cell r="BA109">
            <v>1</v>
          </cell>
          <cell r="BB109">
            <v>1</v>
          </cell>
          <cell r="BC109">
            <v>1</v>
          </cell>
          <cell r="BD109">
            <v>1</v>
          </cell>
          <cell r="BE109">
            <v>1</v>
          </cell>
          <cell r="BF109">
            <v>1</v>
          </cell>
          <cell r="BG109">
            <v>1</v>
          </cell>
          <cell r="BH109">
            <v>1</v>
          </cell>
          <cell r="BI109">
            <v>1</v>
          </cell>
          <cell r="BJ109">
            <v>1</v>
          </cell>
          <cell r="BK109">
            <v>1</v>
          </cell>
        </row>
        <row r="110">
          <cell r="AZ110"/>
          <cell r="BA110"/>
          <cell r="BB110"/>
          <cell r="BC110"/>
          <cell r="BD110"/>
          <cell r="BE110"/>
          <cell r="BF110"/>
          <cell r="BG110"/>
          <cell r="BH110"/>
          <cell r="BI110"/>
          <cell r="BJ110"/>
          <cell r="BK110"/>
        </row>
        <row r="111">
          <cell r="AZ111"/>
          <cell r="BA111"/>
          <cell r="BB111"/>
          <cell r="BC111"/>
          <cell r="BD111"/>
          <cell r="BE111"/>
          <cell r="BF111"/>
          <cell r="BG111"/>
          <cell r="BH111"/>
          <cell r="BI111"/>
          <cell r="BJ111"/>
          <cell r="BK111"/>
        </row>
        <row r="112">
          <cell r="AZ112"/>
          <cell r="BA112"/>
          <cell r="BB112"/>
          <cell r="BC112"/>
          <cell r="BD112"/>
          <cell r="BE112"/>
          <cell r="BF112"/>
          <cell r="BG112"/>
          <cell r="BH112"/>
          <cell r="BI112"/>
          <cell r="BJ112"/>
          <cell r="BK112"/>
        </row>
        <row r="113"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</row>
        <row r="114"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</row>
        <row r="115">
          <cell r="AZ115">
            <v>2</v>
          </cell>
          <cell r="BA115">
            <v>2</v>
          </cell>
          <cell r="BB115">
            <v>2</v>
          </cell>
          <cell r="BC115">
            <v>2</v>
          </cell>
          <cell r="BD115">
            <v>2</v>
          </cell>
          <cell r="BE115">
            <v>2</v>
          </cell>
          <cell r="BF115">
            <v>2</v>
          </cell>
          <cell r="BG115">
            <v>2</v>
          </cell>
          <cell r="BH115">
            <v>2</v>
          </cell>
          <cell r="BI115">
            <v>2</v>
          </cell>
          <cell r="BJ115">
            <v>2</v>
          </cell>
          <cell r="BK115">
            <v>2</v>
          </cell>
        </row>
        <row r="116">
          <cell r="AZ116">
            <v>1</v>
          </cell>
          <cell r="BA116">
            <v>1</v>
          </cell>
          <cell r="BB116">
            <v>1</v>
          </cell>
          <cell r="BC116">
            <v>1</v>
          </cell>
          <cell r="BD116">
            <v>1</v>
          </cell>
          <cell r="BE116">
            <v>1</v>
          </cell>
          <cell r="BF116">
            <v>1</v>
          </cell>
          <cell r="BG116">
            <v>1</v>
          </cell>
          <cell r="BH116">
            <v>1</v>
          </cell>
          <cell r="BI116">
            <v>1</v>
          </cell>
          <cell r="BJ116">
            <v>1</v>
          </cell>
          <cell r="BK116">
            <v>1</v>
          </cell>
        </row>
        <row r="117">
          <cell r="AZ117">
            <v>3</v>
          </cell>
          <cell r="BA117">
            <v>3</v>
          </cell>
          <cell r="BB117">
            <v>3</v>
          </cell>
          <cell r="BC117">
            <v>3</v>
          </cell>
          <cell r="BD117">
            <v>3</v>
          </cell>
          <cell r="BE117">
            <v>3</v>
          </cell>
          <cell r="BF117">
            <v>3</v>
          </cell>
          <cell r="BG117">
            <v>3</v>
          </cell>
          <cell r="BH117">
            <v>3</v>
          </cell>
          <cell r="BI117">
            <v>3</v>
          </cell>
          <cell r="BJ117">
            <v>3</v>
          </cell>
          <cell r="BK117">
            <v>3</v>
          </cell>
        </row>
        <row r="118">
          <cell r="AZ118"/>
          <cell r="BA118"/>
          <cell r="BB118"/>
          <cell r="BC118"/>
          <cell r="BD118"/>
          <cell r="BE118"/>
          <cell r="BF118"/>
          <cell r="BG118"/>
          <cell r="BH118"/>
          <cell r="BI118"/>
          <cell r="BJ118"/>
          <cell r="BK118"/>
        </row>
        <row r="119">
          <cell r="AZ119"/>
          <cell r="BA119"/>
          <cell r="BB119"/>
          <cell r="BC119"/>
          <cell r="BD119"/>
          <cell r="BE119"/>
          <cell r="BF119"/>
          <cell r="BG119"/>
          <cell r="BH119"/>
          <cell r="BI119"/>
          <cell r="BJ119"/>
          <cell r="BK119"/>
        </row>
        <row r="120">
          <cell r="AZ120"/>
          <cell r="BA120"/>
          <cell r="BB120"/>
          <cell r="BC120"/>
          <cell r="BD120"/>
          <cell r="BE120"/>
          <cell r="BF120"/>
          <cell r="BG120"/>
          <cell r="BH120"/>
          <cell r="BI120"/>
          <cell r="BJ120"/>
          <cell r="BK120"/>
        </row>
        <row r="121">
          <cell r="AZ121">
            <v>1</v>
          </cell>
          <cell r="BA121">
            <v>1</v>
          </cell>
          <cell r="BB121">
            <v>1</v>
          </cell>
          <cell r="BC121">
            <v>1</v>
          </cell>
          <cell r="BD121">
            <v>1</v>
          </cell>
          <cell r="BE121">
            <v>1</v>
          </cell>
          <cell r="BF121">
            <v>1</v>
          </cell>
          <cell r="BG121">
            <v>1</v>
          </cell>
          <cell r="BH121">
            <v>1</v>
          </cell>
          <cell r="BI121">
            <v>1</v>
          </cell>
          <cell r="BJ121">
            <v>1</v>
          </cell>
          <cell r="BK121">
            <v>1</v>
          </cell>
        </row>
        <row r="122">
          <cell r="AZ122">
            <v>2</v>
          </cell>
          <cell r="BA122">
            <v>2</v>
          </cell>
          <cell r="BB122">
            <v>2</v>
          </cell>
          <cell r="BC122">
            <v>2</v>
          </cell>
          <cell r="BD122">
            <v>2</v>
          </cell>
          <cell r="BE122">
            <v>2</v>
          </cell>
          <cell r="BF122">
            <v>2</v>
          </cell>
          <cell r="BG122">
            <v>2</v>
          </cell>
          <cell r="BH122">
            <v>2</v>
          </cell>
          <cell r="BI122">
            <v>2</v>
          </cell>
          <cell r="BJ122">
            <v>2</v>
          </cell>
          <cell r="BK122">
            <v>2</v>
          </cell>
        </row>
        <row r="123">
          <cell r="AZ123">
            <v>3</v>
          </cell>
          <cell r="BA123">
            <v>3</v>
          </cell>
          <cell r="BB123">
            <v>3</v>
          </cell>
          <cell r="BC123">
            <v>3</v>
          </cell>
          <cell r="BD123">
            <v>3</v>
          </cell>
          <cell r="BE123">
            <v>3</v>
          </cell>
          <cell r="BF123">
            <v>3</v>
          </cell>
          <cell r="BG123">
            <v>3</v>
          </cell>
          <cell r="BH123">
            <v>3</v>
          </cell>
          <cell r="BI123">
            <v>3</v>
          </cell>
          <cell r="BJ123">
            <v>3</v>
          </cell>
          <cell r="BK123">
            <v>3</v>
          </cell>
        </row>
        <row r="124">
          <cell r="AZ124"/>
          <cell r="BA124"/>
          <cell r="BB124"/>
          <cell r="BC124"/>
          <cell r="BD124"/>
          <cell r="BE124"/>
          <cell r="BF124"/>
          <cell r="BG124"/>
          <cell r="BH124"/>
          <cell r="BI124"/>
          <cell r="BJ124"/>
          <cell r="BK124"/>
        </row>
        <row r="125">
          <cell r="AZ125"/>
          <cell r="BA125"/>
          <cell r="BB125"/>
          <cell r="BC125"/>
          <cell r="BD125"/>
          <cell r="BE125"/>
          <cell r="BF125"/>
          <cell r="BG125"/>
          <cell r="BH125"/>
          <cell r="BI125"/>
          <cell r="BJ125"/>
          <cell r="BK125"/>
        </row>
        <row r="126">
          <cell r="AZ126"/>
          <cell r="BA126"/>
          <cell r="BB126"/>
          <cell r="BC126"/>
          <cell r="BD126"/>
          <cell r="BE126"/>
          <cell r="BF126"/>
          <cell r="BG126"/>
          <cell r="BH126"/>
          <cell r="BI126"/>
          <cell r="BJ126"/>
          <cell r="BK126"/>
        </row>
        <row r="127"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</row>
        <row r="128"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</row>
        <row r="129"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</row>
        <row r="130"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</row>
        <row r="131">
          <cell r="AZ131"/>
          <cell r="BA131"/>
          <cell r="BB131"/>
          <cell r="BC131"/>
          <cell r="BD131"/>
          <cell r="BE131"/>
          <cell r="BF131"/>
          <cell r="BG131"/>
          <cell r="BH131"/>
          <cell r="BI131"/>
          <cell r="BJ131"/>
          <cell r="BK131"/>
        </row>
        <row r="132">
          <cell r="AZ132"/>
          <cell r="BA132"/>
          <cell r="BB132"/>
          <cell r="BC132"/>
          <cell r="BD132"/>
          <cell r="BE132"/>
          <cell r="BF132"/>
          <cell r="BG132"/>
          <cell r="BH132"/>
          <cell r="BI132"/>
          <cell r="BJ132"/>
          <cell r="BK132"/>
        </row>
        <row r="133"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</row>
        <row r="134">
          <cell r="AZ134">
            <v>2</v>
          </cell>
          <cell r="BA134">
            <v>2</v>
          </cell>
          <cell r="BB134">
            <v>2</v>
          </cell>
          <cell r="BC134">
            <v>2</v>
          </cell>
          <cell r="BD134">
            <v>2</v>
          </cell>
          <cell r="BE134">
            <v>2</v>
          </cell>
          <cell r="BF134">
            <v>2</v>
          </cell>
          <cell r="BG134">
            <v>2</v>
          </cell>
          <cell r="BH134">
            <v>2</v>
          </cell>
          <cell r="BI134">
            <v>2</v>
          </cell>
          <cell r="BJ134">
            <v>2</v>
          </cell>
          <cell r="BK134">
            <v>2</v>
          </cell>
        </row>
      </sheetData>
      <sheetData sheetId="12"/>
      <sheetData sheetId="13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Dashboard"/>
      <sheetName val="RC Revenue Table 2016"/>
      <sheetName val="Main Data&gt;&gt;"/>
      <sheetName val="Main Data"/>
      <sheetName val="BGT&gt;&gt;"/>
      <sheetName val="BGT Revenue"/>
      <sheetName val="BGT RC Amort"/>
      <sheetName val="BGT RC COA"/>
      <sheetName val="ACT&gt;&gt;"/>
      <sheetName val="ACT Revenue"/>
      <sheetName val="ACT RC Amort"/>
      <sheetName val="ACT RC COA"/>
      <sheetName val="BGT DB&gt;&gt;"/>
      <sheetName val="CY BGT (ppaa)"/>
      <sheetName val="NY BGT (ppaa)"/>
      <sheetName val="BGT RC NBV"/>
      <sheetName val="BGT Rate Case Calc"/>
      <sheetName val="ACT DB&gt;&gt;"/>
      <sheetName val="CY ACT (ppaa)"/>
      <sheetName val="NY ACT (ppaa)"/>
      <sheetName val="SOP"/>
      <sheetName val="ACT JDE F1202"/>
      <sheetName val="Incremental RC Rev"/>
      <sheetName val="Historical Pumped"/>
      <sheetName val="Pumped Load"/>
      <sheetName val="Outputs&gt;&gt;"/>
      <sheetName val="RC Export"/>
      <sheetName val="Revenue Variance"/>
      <sheetName val="Misc&gt;&gt;"/>
      <sheetName val="CoInfo"/>
    </sheetNames>
    <sheetDataSet>
      <sheetData sheetId="0">
        <row r="7">
          <cell r="C7" t="str">
            <v>RC Summary Tracking and Reporting</v>
          </cell>
        </row>
        <row r="8">
          <cell r="C8">
            <v>42704</v>
          </cell>
        </row>
        <row r="9">
          <cell r="C9">
            <v>42716</v>
          </cell>
        </row>
        <row r="11">
          <cell r="C11">
            <v>42370</v>
          </cell>
        </row>
        <row r="17">
          <cell r="C17">
            <v>4273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ngle Journal"/>
      <sheetName val="Multiple Journals"/>
      <sheetName val="Bulk Journals"/>
      <sheetName val="Sheet3"/>
      <sheetName val="_ADFDI_Parameters"/>
      <sheetName val="_ADFDI_Metadata"/>
      <sheetName val="_ADFDI_WorkbookData"/>
      <sheetName val="_ADFDI_LOV"/>
      <sheetName val="_ADFDI_BCMetadata"/>
      <sheetName val="_ADFDI_Dynamic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0">
          <cell r="D30" t="str">
            <v>Oct-07</v>
          </cell>
          <cell r="E30" t="str">
            <v>Nov-07</v>
          </cell>
          <cell r="F30" t="str">
            <v>Dec-07</v>
          </cell>
          <cell r="G30" t="str">
            <v>Jan-08</v>
          </cell>
          <cell r="H30" t="str">
            <v>Feb-08</v>
          </cell>
          <cell r="I30" t="str">
            <v>Mar-08</v>
          </cell>
          <cell r="J30" t="str">
            <v>Apr-08</v>
          </cell>
          <cell r="K30" t="str">
            <v>May-08</v>
          </cell>
          <cell r="L30" t="str">
            <v>Jun-08</v>
          </cell>
          <cell r="M30" t="str">
            <v>Jul-08</v>
          </cell>
          <cell r="N30" t="str">
            <v>Aug-08</v>
          </cell>
          <cell r="O30" t="str">
            <v>Sep-08</v>
          </cell>
          <cell r="P30" t="str">
            <v>Adj_Sep-08</v>
          </cell>
          <cell r="Q30" t="str">
            <v>Oct-08</v>
          </cell>
          <cell r="R30" t="str">
            <v>Nov-08</v>
          </cell>
          <cell r="S30" t="str">
            <v>Dec-08</v>
          </cell>
          <cell r="T30" t="str">
            <v>Jan-09</v>
          </cell>
          <cell r="U30" t="str">
            <v>Feb-09</v>
          </cell>
          <cell r="V30" t="str">
            <v>Mar-09</v>
          </cell>
          <cell r="W30" t="str">
            <v>Apr-09</v>
          </cell>
          <cell r="X30" t="str">
            <v>May-09</v>
          </cell>
          <cell r="Y30" t="str">
            <v>Jun-09</v>
          </cell>
          <cell r="Z30" t="str">
            <v>Jul-09</v>
          </cell>
          <cell r="AA30" t="str">
            <v>Aug-09</v>
          </cell>
          <cell r="AB30" t="str">
            <v>Sep-09</v>
          </cell>
          <cell r="AC30" t="str">
            <v>Adj_Sep-09</v>
          </cell>
          <cell r="AD30" t="str">
            <v>Oct-09</v>
          </cell>
          <cell r="AE30" t="str">
            <v>Nov-09</v>
          </cell>
          <cell r="AF30" t="str">
            <v>Dec-09</v>
          </cell>
          <cell r="AG30" t="str">
            <v>Jan-10</v>
          </cell>
          <cell r="AH30" t="str">
            <v>Feb-10</v>
          </cell>
          <cell r="AI30" t="str">
            <v>Mar-10</v>
          </cell>
          <cell r="AJ30" t="str">
            <v>Apr-10</v>
          </cell>
          <cell r="AK30" t="str">
            <v>May-10</v>
          </cell>
          <cell r="AL30" t="str">
            <v>Jun-10</v>
          </cell>
          <cell r="AM30" t="str">
            <v>Jul-10</v>
          </cell>
          <cell r="AN30" t="str">
            <v>Aug-10</v>
          </cell>
          <cell r="AO30" t="str">
            <v>Sep-10</v>
          </cell>
          <cell r="AP30" t="str">
            <v>Adj_Sep-10</v>
          </cell>
          <cell r="AQ30" t="str">
            <v>Oct-10</v>
          </cell>
          <cell r="AR30" t="str">
            <v>Nov-10</v>
          </cell>
          <cell r="AS30" t="str">
            <v>Dec-10</v>
          </cell>
          <cell r="AT30" t="str">
            <v>Jan-11</v>
          </cell>
          <cell r="AU30" t="str">
            <v>Feb-11</v>
          </cell>
          <cell r="AV30" t="str">
            <v>Mar-11</v>
          </cell>
          <cell r="AW30" t="str">
            <v>Apr-11</v>
          </cell>
          <cell r="AX30" t="str">
            <v>May-11</v>
          </cell>
          <cell r="AY30" t="str">
            <v>Jun-11</v>
          </cell>
          <cell r="AZ30" t="str">
            <v>Jul-11</v>
          </cell>
          <cell r="BA30" t="str">
            <v>Aug-11</v>
          </cell>
          <cell r="BB30" t="str">
            <v>Sep-11</v>
          </cell>
          <cell r="BC30" t="str">
            <v>Adj_Sep-11</v>
          </cell>
          <cell r="BD30" t="str">
            <v>Oct-11</v>
          </cell>
          <cell r="BE30" t="str">
            <v>Nov-11</v>
          </cell>
          <cell r="BF30" t="str">
            <v>Dec-11</v>
          </cell>
          <cell r="BG30" t="str">
            <v>Jan-12</v>
          </cell>
          <cell r="BH30" t="str">
            <v>Feb-12</v>
          </cell>
          <cell r="BI30" t="str">
            <v>Mar-12</v>
          </cell>
          <cell r="BJ30" t="str">
            <v>Apr-12</v>
          </cell>
          <cell r="BK30" t="str">
            <v>May-12</v>
          </cell>
          <cell r="BL30" t="str">
            <v>Jun-12</v>
          </cell>
          <cell r="BM30" t="str">
            <v>Jul-12</v>
          </cell>
          <cell r="BN30" t="str">
            <v>Aug-12</v>
          </cell>
          <cell r="BO30" t="str">
            <v>Sep-12</v>
          </cell>
          <cell r="BP30" t="str">
            <v>Adj_Sep-12</v>
          </cell>
          <cell r="BQ30" t="str">
            <v>Oct-12</v>
          </cell>
          <cell r="BR30" t="str">
            <v>Nov-12</v>
          </cell>
          <cell r="BS30" t="str">
            <v>Dec-12</v>
          </cell>
          <cell r="BT30" t="str">
            <v>Jan-13</v>
          </cell>
          <cell r="BU30" t="str">
            <v>Feb-13</v>
          </cell>
          <cell r="BV30" t="str">
            <v>Mar-13</v>
          </cell>
          <cell r="BW30" t="str">
            <v>Apr-13</v>
          </cell>
          <cell r="BX30" t="str">
            <v>May-13</v>
          </cell>
          <cell r="BY30" t="str">
            <v>Jun-13</v>
          </cell>
          <cell r="BZ30" t="str">
            <v>Jul-13</v>
          </cell>
          <cell r="CA30" t="str">
            <v>Aug-13</v>
          </cell>
          <cell r="CB30" t="str">
            <v>Sep-13</v>
          </cell>
          <cell r="CC30" t="str">
            <v>Adj_Sep-13</v>
          </cell>
          <cell r="CD30" t="str">
            <v>Oct-13</v>
          </cell>
          <cell r="CE30" t="str">
            <v>Nov-13</v>
          </cell>
          <cell r="CF30" t="str">
            <v>Dec-13</v>
          </cell>
          <cell r="CG30" t="str">
            <v>Jan-14</v>
          </cell>
          <cell r="CH30" t="str">
            <v>Feb-14</v>
          </cell>
          <cell r="CI30" t="str">
            <v>Mar-14</v>
          </cell>
          <cell r="CJ30" t="str">
            <v>Apr-14</v>
          </cell>
          <cell r="CK30" t="str">
            <v>May-14</v>
          </cell>
          <cell r="CL30" t="str">
            <v>Jun-14</v>
          </cell>
          <cell r="CM30" t="str">
            <v>Jul-14</v>
          </cell>
          <cell r="CN30" t="str">
            <v>Aug-14</v>
          </cell>
          <cell r="CO30" t="str">
            <v>Sep-14</v>
          </cell>
          <cell r="CP30" t="str">
            <v>Adj_Sep-14</v>
          </cell>
          <cell r="CQ30" t="str">
            <v>Oct-14</v>
          </cell>
          <cell r="CR30" t="str">
            <v>Nov-14</v>
          </cell>
          <cell r="CS30" t="str">
            <v>Dec-14</v>
          </cell>
          <cell r="CT30" t="str">
            <v>Jan-15</v>
          </cell>
          <cell r="CU30" t="str">
            <v>Feb-15</v>
          </cell>
          <cell r="CV30" t="str">
            <v>Mar-15</v>
          </cell>
          <cell r="CW30" t="str">
            <v>Apr-15</v>
          </cell>
          <cell r="CX30" t="str">
            <v>May-15</v>
          </cell>
          <cell r="CY30" t="str">
            <v>Jun-15</v>
          </cell>
          <cell r="CZ30" t="str">
            <v>Jul-15</v>
          </cell>
          <cell r="DA30" t="str">
            <v>Aug-15</v>
          </cell>
          <cell r="DB30" t="str">
            <v>Sep-15</v>
          </cell>
          <cell r="DC30" t="str">
            <v>Adj_Sep-15</v>
          </cell>
        </row>
        <row r="32">
          <cell r="D32" t="str">
            <v>Oct-07</v>
          </cell>
          <cell r="E32" t="str">
            <v>Nov-07</v>
          </cell>
          <cell r="F32" t="str">
            <v>Dec-07</v>
          </cell>
          <cell r="G32" t="str">
            <v>Jan-08</v>
          </cell>
          <cell r="H32" t="str">
            <v>Feb-08</v>
          </cell>
          <cell r="I32" t="str">
            <v>Mar-08</v>
          </cell>
          <cell r="J32" t="str">
            <v>Apr-08</v>
          </cell>
          <cell r="K32" t="str">
            <v>May-08</v>
          </cell>
          <cell r="L32" t="str">
            <v>Jun-08</v>
          </cell>
          <cell r="M32" t="str">
            <v>Jul-08</v>
          </cell>
          <cell r="N32" t="str">
            <v>Aug-08</v>
          </cell>
          <cell r="O32" t="str">
            <v>Sep-08</v>
          </cell>
          <cell r="P32" t="str">
            <v>Adj_Sep-08</v>
          </cell>
          <cell r="Q32" t="str">
            <v>Oct-08</v>
          </cell>
          <cell r="R32" t="str">
            <v>Nov-08</v>
          </cell>
          <cell r="S32" t="str">
            <v>Dec-08</v>
          </cell>
          <cell r="T32" t="str">
            <v>Jan-09</v>
          </cell>
          <cell r="U32" t="str">
            <v>Feb-09</v>
          </cell>
          <cell r="V32" t="str">
            <v>Mar-09</v>
          </cell>
          <cell r="W32" t="str">
            <v>Apr-09</v>
          </cell>
          <cell r="X32" t="str">
            <v>May-09</v>
          </cell>
          <cell r="Y32" t="str">
            <v>Jun-09</v>
          </cell>
          <cell r="Z32" t="str">
            <v>Jul-09</v>
          </cell>
          <cell r="AA32" t="str">
            <v>Aug-09</v>
          </cell>
          <cell r="AB32" t="str">
            <v>Sep-09</v>
          </cell>
          <cell r="AC32" t="str">
            <v>Adj_Sep-09</v>
          </cell>
          <cell r="AD32" t="str">
            <v>Oct-09</v>
          </cell>
          <cell r="AE32" t="str">
            <v>Nov-09</v>
          </cell>
          <cell r="AF32" t="str">
            <v>Dec-09</v>
          </cell>
          <cell r="AG32" t="str">
            <v>Jan-10</v>
          </cell>
          <cell r="AH32" t="str">
            <v>Feb-10</v>
          </cell>
          <cell r="AI32" t="str">
            <v>Mar-10</v>
          </cell>
          <cell r="AJ32" t="str">
            <v>Apr-10</v>
          </cell>
          <cell r="AK32" t="str">
            <v>May-10</v>
          </cell>
          <cell r="AL32" t="str">
            <v>Jun-10</v>
          </cell>
          <cell r="AM32" t="str">
            <v>Jul-10</v>
          </cell>
          <cell r="AN32" t="str">
            <v>Aug-10</v>
          </cell>
          <cell r="AO32" t="str">
            <v>Sep-10</v>
          </cell>
          <cell r="AP32" t="str">
            <v>Adj_Sep-10</v>
          </cell>
          <cell r="AQ32" t="str">
            <v>Oct-10</v>
          </cell>
          <cell r="AR32" t="str">
            <v>Nov-10</v>
          </cell>
          <cell r="AS32" t="str">
            <v>Dec-10</v>
          </cell>
          <cell r="AT32" t="str">
            <v>Jan-11</v>
          </cell>
          <cell r="AU32" t="str">
            <v>Feb-11</v>
          </cell>
          <cell r="AV32" t="str">
            <v>Mar-11</v>
          </cell>
          <cell r="AW32" t="str">
            <v>Apr-11</v>
          </cell>
          <cell r="AX32" t="str">
            <v>May-11</v>
          </cell>
          <cell r="AY32" t="str">
            <v>Jun-11</v>
          </cell>
          <cell r="AZ32" t="str">
            <v>Jul-11</v>
          </cell>
          <cell r="BA32" t="str">
            <v>Aug-11</v>
          </cell>
          <cell r="BB32" t="str">
            <v>Sep-11</v>
          </cell>
          <cell r="BC32" t="str">
            <v>Adj_Sep-11</v>
          </cell>
          <cell r="BD32" t="str">
            <v>Oct-11</v>
          </cell>
          <cell r="BE32" t="str">
            <v>Nov-11</v>
          </cell>
          <cell r="BF32" t="str">
            <v>Dec-11</v>
          </cell>
          <cell r="BG32" t="str">
            <v>Jan-12</v>
          </cell>
          <cell r="BH32" t="str">
            <v>Feb-12</v>
          </cell>
          <cell r="BI32" t="str">
            <v>Mar-12</v>
          </cell>
          <cell r="BJ32" t="str">
            <v>Apr-12</v>
          </cell>
          <cell r="BK32" t="str">
            <v>May-12</v>
          </cell>
          <cell r="BL32" t="str">
            <v>Jun-12</v>
          </cell>
          <cell r="BM32" t="str">
            <v>Jul-12</v>
          </cell>
          <cell r="BN32" t="str">
            <v>Aug-12</v>
          </cell>
          <cell r="BO32" t="str">
            <v>Sep-12</v>
          </cell>
          <cell r="BP32" t="str">
            <v>Adj_Sep-12</v>
          </cell>
          <cell r="BQ32" t="str">
            <v>Oct-12</v>
          </cell>
          <cell r="BR32" t="str">
            <v>Nov-12</v>
          </cell>
          <cell r="BS32" t="str">
            <v>Dec-12</v>
          </cell>
          <cell r="BT32" t="str">
            <v>Jan-13</v>
          </cell>
          <cell r="BU32" t="str">
            <v>Feb-13</v>
          </cell>
          <cell r="BV32" t="str">
            <v>Mar-13</v>
          </cell>
          <cell r="BW32" t="str">
            <v>Apr-13</v>
          </cell>
          <cell r="BX32" t="str">
            <v>May-13</v>
          </cell>
          <cell r="BY32" t="str">
            <v>Jun-13</v>
          </cell>
          <cell r="BZ32" t="str">
            <v>Jul-13</v>
          </cell>
          <cell r="CA32" t="str">
            <v>Aug-13</v>
          </cell>
          <cell r="CB32" t="str">
            <v>Sep-13</v>
          </cell>
          <cell r="CC32" t="str">
            <v>Adj_Sep-13</v>
          </cell>
          <cell r="CD32" t="str">
            <v>Oct-13</v>
          </cell>
          <cell r="CE32" t="str">
            <v>Nov-13</v>
          </cell>
          <cell r="CF32" t="str">
            <v>Dec-13</v>
          </cell>
          <cell r="CG32" t="str">
            <v>Jan-14</v>
          </cell>
          <cell r="CH32" t="str">
            <v>Feb-14</v>
          </cell>
          <cell r="CI32" t="str">
            <v>Mar-14</v>
          </cell>
          <cell r="CJ32" t="str">
            <v>Apr-14</v>
          </cell>
          <cell r="CK32" t="str">
            <v>May-14</v>
          </cell>
          <cell r="CL32" t="str">
            <v>Jun-14</v>
          </cell>
          <cell r="CM32" t="str">
            <v>Jul-14</v>
          </cell>
          <cell r="CN32" t="str">
            <v>Aug-14</v>
          </cell>
          <cell r="CO32" t="str">
            <v>Sep-14</v>
          </cell>
          <cell r="CP32" t="str">
            <v>Adj_Sep-14</v>
          </cell>
          <cell r="CQ32" t="str">
            <v>Oct-14</v>
          </cell>
          <cell r="CR32" t="str">
            <v>Nov-14</v>
          </cell>
          <cell r="CS32" t="str">
            <v>Dec-14</v>
          </cell>
          <cell r="CT32" t="str">
            <v>Jan-15</v>
          </cell>
          <cell r="CU32" t="str">
            <v>Feb-15</v>
          </cell>
          <cell r="CV32" t="str">
            <v>Mar-15</v>
          </cell>
          <cell r="CW32" t="str">
            <v>Apr-15</v>
          </cell>
          <cell r="CX32" t="str">
            <v>May-15</v>
          </cell>
          <cell r="CY32" t="str">
            <v>Jun-15</v>
          </cell>
          <cell r="CZ32" t="str">
            <v>Jul-15</v>
          </cell>
          <cell r="DA32" t="str">
            <v>Aug-15</v>
          </cell>
          <cell r="DB32" t="str">
            <v>Sep-15</v>
          </cell>
          <cell r="DC32" t="str">
            <v>Adj_Sep-15</v>
          </cell>
        </row>
      </sheetData>
      <sheetData sheetId="8"/>
      <sheetData sheetId="9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ter &gt;&gt;&gt;"/>
      <sheetName val="USI Schedule 1 W"/>
      <sheetName val="USI Schedule 2 W"/>
      <sheetName val="USI ESchedule 3 W"/>
      <sheetName val="USI Schedule 4 W"/>
      <sheetName val="USI Schedule 5 W"/>
      <sheetName val="USI Schedule 6 W"/>
      <sheetName val="USI Schedule 7 W"/>
      <sheetName val="Wastewater&gt;&gt;&gt;"/>
      <sheetName val="USI Schedule 1 WW"/>
      <sheetName val="USI Schedule 2 WW"/>
      <sheetName val="USI Schedule 3 WW"/>
      <sheetName val="USI Schedule 4 WW"/>
      <sheetName val="USI Schedule 5 WW"/>
      <sheetName val="USI Schedule 6 WW"/>
      <sheetName val="USI Schedule 7 WW"/>
      <sheetName val="AUX&gt;&gt;&gt;"/>
      <sheetName val="UE TB"/>
      <sheetName val="wp-a-PIS"/>
      <sheetName val="QIP Plant Summary"/>
      <sheetName val="2020 Capital Projects Forecast"/>
      <sheetName val="Qualifying Plant Acct."/>
      <sheetName val="USI Depreciation Rates"/>
      <sheetName val="Historical Data"/>
      <sheetName val="TTM 0419_WS"/>
      <sheetName val="Linked TTM 0419"/>
      <sheetName val="Docket No. 17-1106&gt;&gt;&gt;"/>
      <sheetName val="OS-W"/>
      <sheetName val="RB-W"/>
      <sheetName val="OS-WW"/>
      <sheetName val="RB-WW"/>
      <sheetName val="Sheet1"/>
    </sheetNames>
    <sheetDataSet>
      <sheetData sheetId="0"/>
      <sheetData sheetId="1">
        <row r="1">
          <cell r="L1" t="str">
            <v>19-XXXX</v>
          </cell>
        </row>
        <row r="6">
          <cell r="A6" t="str">
            <v>Year Ending December 31, 202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lection-LDC"/>
      <sheetName val="___snlqueryparms"/>
      <sheetName val="Selection"/>
      <sheetName val="Credit Ratings-DO Not"/>
      <sheetName val="Regulation"/>
      <sheetName val="Credit_Ratings-DO_Not"/>
    </sheetNames>
    <sheetDataSet>
      <sheetData sheetId="0" refreshError="1"/>
      <sheetData sheetId="1" refreshError="1"/>
      <sheetData sheetId="2" refreshError="1"/>
      <sheetData sheetId="3">
        <row r="5">
          <cell r="E5" t="str">
            <v>A1</v>
          </cell>
          <cell r="F5">
            <v>15</v>
          </cell>
        </row>
        <row r="6">
          <cell r="E6" t="str">
            <v>A2</v>
          </cell>
          <cell r="F6">
            <v>14</v>
          </cell>
        </row>
        <row r="7">
          <cell r="E7" t="str">
            <v>A3</v>
          </cell>
          <cell r="F7">
            <v>13</v>
          </cell>
        </row>
        <row r="8">
          <cell r="E8" t="str">
            <v>Aa1</v>
          </cell>
          <cell r="F8">
            <v>18</v>
          </cell>
        </row>
        <row r="9">
          <cell r="E9" t="str">
            <v>Aa2</v>
          </cell>
          <cell r="F9">
            <v>17</v>
          </cell>
        </row>
        <row r="10">
          <cell r="E10" t="str">
            <v>Aa3</v>
          </cell>
          <cell r="F10">
            <v>16</v>
          </cell>
        </row>
        <row r="11">
          <cell r="E11" t="str">
            <v>Aaa</v>
          </cell>
          <cell r="F11">
            <v>19</v>
          </cell>
        </row>
        <row r="12">
          <cell r="E12" t="str">
            <v>B1</v>
          </cell>
          <cell r="F12">
            <v>6</v>
          </cell>
        </row>
        <row r="13">
          <cell r="E13" t="str">
            <v>B2</v>
          </cell>
          <cell r="F13">
            <v>5</v>
          </cell>
        </row>
        <row r="14">
          <cell r="E14" t="str">
            <v>B3</v>
          </cell>
          <cell r="F14">
            <v>4</v>
          </cell>
        </row>
        <row r="15">
          <cell r="E15" t="str">
            <v>Ba1</v>
          </cell>
          <cell r="F15">
            <v>9</v>
          </cell>
        </row>
        <row r="16">
          <cell r="E16" t="str">
            <v>Ba2</v>
          </cell>
          <cell r="F16">
            <v>8</v>
          </cell>
        </row>
        <row r="17">
          <cell r="E17" t="str">
            <v>Ba3</v>
          </cell>
          <cell r="F17">
            <v>7</v>
          </cell>
        </row>
        <row r="18">
          <cell r="E18" t="str">
            <v>Baa1</v>
          </cell>
          <cell r="F18">
            <v>12</v>
          </cell>
        </row>
        <row r="19">
          <cell r="E19" t="str">
            <v>Baa2</v>
          </cell>
          <cell r="F19">
            <v>11</v>
          </cell>
        </row>
        <row r="20">
          <cell r="E20" t="str">
            <v>Baa3</v>
          </cell>
          <cell r="F20">
            <v>10</v>
          </cell>
        </row>
        <row r="21">
          <cell r="E21" t="str">
            <v>C</v>
          </cell>
          <cell r="F21">
            <v>1</v>
          </cell>
        </row>
        <row r="22">
          <cell r="E22" t="str">
            <v>Ca</v>
          </cell>
          <cell r="F22">
            <v>2</v>
          </cell>
        </row>
        <row r="23">
          <cell r="E23" t="str">
            <v>Caa</v>
          </cell>
          <cell r="F23">
            <v>3</v>
          </cell>
        </row>
      </sheetData>
      <sheetData sheetId="4" refreshError="1"/>
      <sheetData sheetId="5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y Region OT Rate"/>
      <sheetName val="By Individual OT Rate"/>
      <sheetName val="Lookup Tables"/>
      <sheetName val="Earnings Detail"/>
      <sheetName val="Sheet1"/>
    </sheetNames>
    <sheetDataSet>
      <sheetData sheetId="0"/>
      <sheetData sheetId="1"/>
      <sheetData sheetId="2">
        <row r="1">
          <cell r="A1" t="str">
            <v>Balance Name</v>
          </cell>
          <cell r="B1" t="str">
            <v>Type</v>
          </cell>
          <cell r="D1" t="str">
            <v>Department</v>
          </cell>
          <cell r="E1" t="str">
            <v>Region</v>
          </cell>
        </row>
        <row r="2">
          <cell r="A2" t="str">
            <v>Holiday Pay</v>
          </cell>
          <cell r="B2" t="str">
            <v>Base Earnings</v>
          </cell>
          <cell r="D2" t="str">
            <v>2500-340010 State of LA Cost Center</v>
          </cell>
          <cell r="E2" t="str">
            <v>South</v>
          </cell>
        </row>
        <row r="3">
          <cell r="A3" t="str">
            <v>Holiday Worked</v>
          </cell>
          <cell r="B3" t="str">
            <v>Holiday Worked</v>
          </cell>
          <cell r="D3" t="str">
            <v>2310-350010 State of SC Cost Center</v>
          </cell>
          <cell r="E3" t="str">
            <v>Atlantic</v>
          </cell>
        </row>
        <row r="4">
          <cell r="A4" t="str">
            <v>On Call Pay</v>
          </cell>
          <cell r="B4" t="str">
            <v>On Call Pay</v>
          </cell>
          <cell r="D4" t="str">
            <v>2100-320002 State of NC Cost Center</v>
          </cell>
          <cell r="E4" t="str">
            <v>Atlantic</v>
          </cell>
        </row>
        <row r="5">
          <cell r="A5" t="str">
            <v>Overtime FLSA</v>
          </cell>
          <cell r="B5" t="str">
            <v>Overtime</v>
          </cell>
          <cell r="D5" t="str">
            <v>2410-330010 State of FL Cost Center</v>
          </cell>
          <cell r="E5" t="str">
            <v>Florida</v>
          </cell>
        </row>
        <row r="6">
          <cell r="A6" t="str">
            <v>Overtime Regular</v>
          </cell>
          <cell r="B6" t="str">
            <v>Overtime</v>
          </cell>
          <cell r="D6" t="str">
            <v>2100-320000 PRESIDENT-ATLANTIC</v>
          </cell>
          <cell r="E6" t="str">
            <v>Atlantic</v>
          </cell>
        </row>
        <row r="7">
          <cell r="A7" t="str">
            <v>Regular Hours</v>
          </cell>
          <cell r="B7" t="str">
            <v>Base Earnings</v>
          </cell>
          <cell r="D7" t="str">
            <v>2510-341000 State of GA Cost Center</v>
          </cell>
          <cell r="E7" t="str">
            <v>South</v>
          </cell>
        </row>
        <row r="8">
          <cell r="A8" t="str">
            <v>Paid Disability</v>
          </cell>
          <cell r="B8" t="str">
            <v>Base Earnings</v>
          </cell>
          <cell r="D8" t="str">
            <v>2020-211030 Customer Care &amp; Billing</v>
          </cell>
          <cell r="E8" t="str">
            <v>Shared Services</v>
          </cell>
        </row>
        <row r="9">
          <cell r="A9" t="str">
            <v>Holiday Worked Overtime</v>
          </cell>
          <cell r="B9" t="str">
            <v>Overtime</v>
          </cell>
          <cell r="D9" t="str">
            <v>2620-361010 State of NV Cost Center</v>
          </cell>
          <cell r="E9" t="str">
            <v>West</v>
          </cell>
        </row>
        <row r="10">
          <cell r="A10" t="str">
            <v>Paid Disability Retroactive</v>
          </cell>
          <cell r="B10" t="str">
            <v>Base Earnings</v>
          </cell>
          <cell r="D10" t="str">
            <v>2200-310010 State of IL Cost Center</v>
          </cell>
          <cell r="E10" t="str">
            <v>MWMA</v>
          </cell>
        </row>
        <row r="11">
          <cell r="A11" t="str">
            <v>Extra Duties</v>
          </cell>
          <cell r="B11" t="str">
            <v>Extra Duties</v>
          </cell>
          <cell r="D11" t="str">
            <v>2205-311000 State of IN Cost Center</v>
          </cell>
          <cell r="E11" t="str">
            <v>MWMA</v>
          </cell>
        </row>
        <row r="12">
          <cell r="A12" t="str">
            <v>Certification Pay</v>
          </cell>
          <cell r="B12" t="str">
            <v>Certification Pay</v>
          </cell>
          <cell r="D12" t="str">
            <v>2255-316000 State of VA Cost Center</v>
          </cell>
          <cell r="E12" t="str">
            <v>MWMA</v>
          </cell>
        </row>
        <row r="13">
          <cell r="A13" t="str">
            <v>Holiday Pay Retroactive</v>
          </cell>
          <cell r="B13" t="str">
            <v>Base Earnings</v>
          </cell>
          <cell r="D13" t="str">
            <v>2020-211035 Customer Service</v>
          </cell>
          <cell r="E13" t="str">
            <v>Shared Services</v>
          </cell>
        </row>
        <row r="14">
          <cell r="A14" t="str">
            <v>Overtime FLSA Retro Active</v>
          </cell>
          <cell r="B14" t="str">
            <v>Overtime</v>
          </cell>
          <cell r="D14" t="str">
            <v>2210-312000 State of KY Cost Center</v>
          </cell>
          <cell r="E14" t="str">
            <v>MWMA</v>
          </cell>
        </row>
        <row r="15">
          <cell r="A15" t="str">
            <v>Overtime Regular Retroactive</v>
          </cell>
          <cell r="B15" t="str">
            <v>Overtime</v>
          </cell>
          <cell r="D15" t="str">
            <v>2215-315000 State of PA Cost Center</v>
          </cell>
          <cell r="E15" t="str">
            <v>MWMA</v>
          </cell>
        </row>
        <row r="16">
          <cell r="A16" t="str">
            <v>Regular Hours Retroactive</v>
          </cell>
          <cell r="B16" t="str">
            <v>Base Earnings</v>
          </cell>
          <cell r="D16" t="str">
            <v>2020-211010 Accounting/Finance Cost Ctr</v>
          </cell>
          <cell r="E16" t="str">
            <v>Shared Services</v>
          </cell>
        </row>
        <row r="17">
          <cell r="A17" t="str">
            <v>Regular Salary</v>
          </cell>
          <cell r="B17" t="str">
            <v>Base Earnings</v>
          </cell>
          <cell r="D17" t="str">
            <v>2500-340005 VP-SOUTH COST CENTER</v>
          </cell>
          <cell r="E17" t="str">
            <v>South</v>
          </cell>
        </row>
        <row r="18">
          <cell r="A18" t="str">
            <v>Regular Salary Retroactive</v>
          </cell>
          <cell r="B18" t="str">
            <v>Base Earnings</v>
          </cell>
          <cell r="D18" t="str">
            <v>2220-313005 State of MD Cost Center</v>
          </cell>
          <cell r="E18" t="str">
            <v>MWMA</v>
          </cell>
        </row>
        <row r="19">
          <cell r="A19" t="str">
            <v>Bereavement</v>
          </cell>
          <cell r="B19" t="str">
            <v>Base Earnings</v>
          </cell>
          <cell r="D19" t="str">
            <v>2700-370010 State of TX Cost Center</v>
          </cell>
          <cell r="E19" t="str">
            <v>Texas</v>
          </cell>
        </row>
        <row r="20">
          <cell r="A20" t="str">
            <v>Deferred Salary</v>
          </cell>
          <cell r="B20" t="str">
            <v>Deferred Salary</v>
          </cell>
          <cell r="D20" t="str">
            <v>2525-342000 State of AL Cost Center</v>
          </cell>
          <cell r="E20" t="str">
            <v>South</v>
          </cell>
        </row>
        <row r="21">
          <cell r="A21" t="str">
            <v>Referral Pay</v>
          </cell>
          <cell r="B21" t="str">
            <v>Referral Pay</v>
          </cell>
          <cell r="D21" t="str">
            <v>2020-211020 Human Resources Cost Ctr</v>
          </cell>
          <cell r="E21" t="str">
            <v>Shared Services</v>
          </cell>
        </row>
        <row r="22">
          <cell r="A22" t="str">
            <v>Jury Duty</v>
          </cell>
          <cell r="B22" t="str">
            <v>Base Earnings</v>
          </cell>
          <cell r="D22" t="str">
            <v>2240-314000 State of NJ Cost Center</v>
          </cell>
          <cell r="E22" t="str">
            <v>MWMA</v>
          </cell>
        </row>
        <row r="23">
          <cell r="D23" t="str">
            <v>2020-211025 IT Cost Ctr</v>
          </cell>
          <cell r="E23" t="str">
            <v>Shared Services</v>
          </cell>
        </row>
        <row r="24">
          <cell r="D24" t="str">
            <v>2600-360000 State of AZ Cost Center</v>
          </cell>
          <cell r="E24" t="str">
            <v>West</v>
          </cell>
        </row>
        <row r="25">
          <cell r="D25" t="str">
            <v>2020-211045 Administrative Services</v>
          </cell>
          <cell r="E25" t="str">
            <v>Shared Services</v>
          </cell>
        </row>
        <row r="26">
          <cell r="D26" t="str">
            <v>2100-320001 VP-ATLANTIC COST CENTER</v>
          </cell>
          <cell r="E26" t="str">
            <v>Atlantic</v>
          </cell>
        </row>
        <row r="27">
          <cell r="D27" t="str">
            <v>2020-211050 HSE</v>
          </cell>
          <cell r="E27" t="str">
            <v>Shared Services</v>
          </cell>
        </row>
        <row r="28">
          <cell r="D28" t="str">
            <v>2220-313000 VP-MID ATLANTIC COST CENTER</v>
          </cell>
          <cell r="E28" t="str">
            <v>MWMA</v>
          </cell>
        </row>
      </sheetData>
      <sheetData sheetId="3"/>
      <sheetData sheetId="4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able TB"/>
      <sheetName val="tb 2007 reformat"/>
      <sheetName val="tb 2007"/>
      <sheetName val="JDE Chart of Accounts 102407"/>
    </sheetNames>
    <sheetDataSet>
      <sheetData sheetId="0"/>
      <sheetData sheetId="1">
        <row r="1">
          <cell r="A1" t="str">
            <v>Reduced acct #</v>
          </cell>
          <cell r="H1" t="str">
            <v>end</v>
          </cell>
        </row>
        <row r="2">
          <cell r="A2" t="str">
            <v>1020</v>
          </cell>
        </row>
        <row r="3">
          <cell r="A3" t="str">
            <v>1025</v>
          </cell>
        </row>
        <row r="4">
          <cell r="A4" t="str">
            <v>1030</v>
          </cell>
        </row>
        <row r="5">
          <cell r="A5" t="str">
            <v>1040</v>
          </cell>
        </row>
        <row r="6">
          <cell r="A6" t="str">
            <v>1045</v>
          </cell>
        </row>
        <row r="7">
          <cell r="A7" t="str">
            <v>1050</v>
          </cell>
        </row>
        <row r="8">
          <cell r="A8" t="str">
            <v>1055</v>
          </cell>
        </row>
        <row r="9">
          <cell r="A9" t="str">
            <v>1080</v>
          </cell>
        </row>
        <row r="10">
          <cell r="A10" t="str">
            <v>1095</v>
          </cell>
        </row>
        <row r="11">
          <cell r="A11" t="str">
            <v>1105</v>
          </cell>
        </row>
        <row r="12">
          <cell r="A12" t="str">
            <v>1110</v>
          </cell>
        </row>
        <row r="13">
          <cell r="A13" t="str">
            <v>1115</v>
          </cell>
        </row>
        <row r="14">
          <cell r="A14" t="str">
            <v>1120</v>
          </cell>
        </row>
        <row r="15">
          <cell r="A15" t="str">
            <v>1125</v>
          </cell>
        </row>
        <row r="16">
          <cell r="A16" t="str">
            <v>1130</v>
          </cell>
        </row>
        <row r="17">
          <cell r="A17" t="str">
            <v>1135</v>
          </cell>
        </row>
        <row r="18">
          <cell r="A18" t="str">
            <v>1140</v>
          </cell>
        </row>
        <row r="19">
          <cell r="A19" t="str">
            <v>1145</v>
          </cell>
        </row>
        <row r="20">
          <cell r="A20" t="str">
            <v>1175</v>
          </cell>
        </row>
        <row r="21">
          <cell r="A21" t="str">
            <v>1180</v>
          </cell>
        </row>
        <row r="22">
          <cell r="A22" t="str">
            <v>1190</v>
          </cell>
        </row>
        <row r="23">
          <cell r="A23" t="str">
            <v>1195</v>
          </cell>
        </row>
        <row r="24">
          <cell r="A24" t="str">
            <v>1205</v>
          </cell>
        </row>
        <row r="25">
          <cell r="A25" t="str">
            <v>1210</v>
          </cell>
        </row>
        <row r="26">
          <cell r="A26" t="str">
            <v>1215</v>
          </cell>
        </row>
        <row r="27">
          <cell r="A27" t="str">
            <v>1245</v>
          </cell>
        </row>
        <row r="28">
          <cell r="A28" t="str">
            <v>1250</v>
          </cell>
        </row>
        <row r="29">
          <cell r="A29" t="str">
            <v>1285</v>
          </cell>
        </row>
        <row r="30">
          <cell r="A30" t="str">
            <v>1290</v>
          </cell>
        </row>
        <row r="31">
          <cell r="A31" t="str">
            <v>1295</v>
          </cell>
        </row>
        <row r="32">
          <cell r="A32" t="str">
            <v>1310</v>
          </cell>
        </row>
        <row r="33">
          <cell r="A33" t="str">
            <v>1315</v>
          </cell>
        </row>
        <row r="34">
          <cell r="A34" t="str">
            <v>1345</v>
          </cell>
        </row>
        <row r="35">
          <cell r="A35" t="str">
            <v>1350</v>
          </cell>
        </row>
        <row r="36">
          <cell r="A36" t="str">
            <v>1365</v>
          </cell>
        </row>
        <row r="37">
          <cell r="A37" t="str">
            <v>1380</v>
          </cell>
        </row>
        <row r="38">
          <cell r="A38" t="str">
            <v>1395</v>
          </cell>
        </row>
        <row r="39">
          <cell r="A39" t="str">
            <v>1400</v>
          </cell>
        </row>
        <row r="40">
          <cell r="A40" t="str">
            <v>1420</v>
          </cell>
        </row>
        <row r="41">
          <cell r="A41" t="str">
            <v>1470</v>
          </cell>
        </row>
        <row r="42">
          <cell r="A42" t="str">
            <v>1495</v>
          </cell>
        </row>
        <row r="43">
          <cell r="A43" t="str">
            <v>1540</v>
          </cell>
        </row>
        <row r="44">
          <cell r="A44" t="str">
            <v>1555</v>
          </cell>
        </row>
        <row r="45">
          <cell r="A45" t="str">
            <v>1580</v>
          </cell>
        </row>
        <row r="46">
          <cell r="A46" t="str">
            <v>1585</v>
          </cell>
        </row>
        <row r="47">
          <cell r="A47" t="str">
            <v>1595</v>
          </cell>
        </row>
        <row r="48">
          <cell r="A48" t="str">
            <v>1661</v>
          </cell>
        </row>
        <row r="49">
          <cell r="A49" t="str">
            <v>1665</v>
          </cell>
        </row>
        <row r="50">
          <cell r="A50" t="str">
            <v>1665</v>
          </cell>
        </row>
        <row r="51">
          <cell r="A51" t="str">
            <v>1665</v>
          </cell>
        </row>
        <row r="52">
          <cell r="A52" t="str">
            <v>1665</v>
          </cell>
        </row>
        <row r="53">
          <cell r="A53" t="str">
            <v>1665</v>
          </cell>
        </row>
        <row r="54">
          <cell r="A54" t="str">
            <v>1665</v>
          </cell>
        </row>
        <row r="55">
          <cell r="A55" t="str">
            <v>1665</v>
          </cell>
        </row>
        <row r="56">
          <cell r="A56" t="str">
            <v>1665</v>
          </cell>
        </row>
        <row r="57">
          <cell r="A57" t="str">
            <v>1665</v>
          </cell>
        </row>
        <row r="58">
          <cell r="A58" t="str">
            <v>1665</v>
          </cell>
        </row>
        <row r="59">
          <cell r="A59" t="str">
            <v>1665</v>
          </cell>
        </row>
        <row r="60">
          <cell r="A60" t="str">
            <v>1665</v>
          </cell>
        </row>
        <row r="61">
          <cell r="A61" t="str">
            <v>1665</v>
          </cell>
        </row>
        <row r="62">
          <cell r="A62" t="str">
            <v>1665</v>
          </cell>
        </row>
        <row r="63">
          <cell r="A63" t="str">
            <v>1665</v>
          </cell>
        </row>
        <row r="64">
          <cell r="A64" t="str">
            <v>1665</v>
          </cell>
        </row>
        <row r="65">
          <cell r="A65" t="str">
            <v>1665</v>
          </cell>
        </row>
        <row r="66">
          <cell r="A66" t="str">
            <v>1665</v>
          </cell>
        </row>
        <row r="67">
          <cell r="A67" t="str">
            <v>1665</v>
          </cell>
        </row>
        <row r="68">
          <cell r="A68" t="str">
            <v>1665</v>
          </cell>
        </row>
        <row r="69">
          <cell r="A69" t="str">
            <v>1665</v>
          </cell>
        </row>
        <row r="70">
          <cell r="A70" t="str">
            <v>1665</v>
          </cell>
        </row>
        <row r="71">
          <cell r="A71" t="str">
            <v>1665</v>
          </cell>
        </row>
        <row r="72">
          <cell r="A72" t="str">
            <v>1665</v>
          </cell>
        </row>
        <row r="73">
          <cell r="A73" t="str">
            <v>1665</v>
          </cell>
        </row>
        <row r="74">
          <cell r="A74" t="str">
            <v>1665</v>
          </cell>
        </row>
        <row r="75">
          <cell r="A75" t="str">
            <v>1665</v>
          </cell>
        </row>
        <row r="76">
          <cell r="A76" t="str">
            <v>1665</v>
          </cell>
        </row>
        <row r="77">
          <cell r="A77" t="str">
            <v>1665</v>
          </cell>
        </row>
        <row r="78">
          <cell r="A78" t="str">
            <v>1665</v>
          </cell>
        </row>
        <row r="79">
          <cell r="A79" t="str">
            <v>1665</v>
          </cell>
        </row>
        <row r="80">
          <cell r="A80" t="str">
            <v>1665</v>
          </cell>
        </row>
        <row r="81">
          <cell r="A81" t="str">
            <v>1665</v>
          </cell>
        </row>
        <row r="82">
          <cell r="A82" t="str">
            <v>1666</v>
          </cell>
        </row>
        <row r="83">
          <cell r="A83" t="str">
            <v>1666</v>
          </cell>
        </row>
        <row r="84">
          <cell r="A84" t="str">
            <v>1666</v>
          </cell>
        </row>
        <row r="85">
          <cell r="A85" t="str">
            <v>1666</v>
          </cell>
        </row>
        <row r="86">
          <cell r="A86" t="str">
            <v>1666</v>
          </cell>
        </row>
        <row r="87">
          <cell r="A87" t="str">
            <v>1666</v>
          </cell>
        </row>
        <row r="88">
          <cell r="A88" t="str">
            <v>1666</v>
          </cell>
        </row>
        <row r="89">
          <cell r="A89" t="str">
            <v>1666</v>
          </cell>
        </row>
        <row r="90">
          <cell r="A90" t="str">
            <v>1666</v>
          </cell>
        </row>
        <row r="91">
          <cell r="A91" t="str">
            <v>1666</v>
          </cell>
        </row>
        <row r="92">
          <cell r="A92" t="str">
            <v>1666</v>
          </cell>
        </row>
        <row r="93">
          <cell r="A93" t="str">
            <v>1666</v>
          </cell>
        </row>
        <row r="94">
          <cell r="A94" t="str">
            <v>1666</v>
          </cell>
        </row>
        <row r="95">
          <cell r="A95" t="str">
            <v>1666</v>
          </cell>
        </row>
        <row r="96">
          <cell r="A96" t="str">
            <v>1666</v>
          </cell>
        </row>
        <row r="97">
          <cell r="A97" t="str">
            <v>1666</v>
          </cell>
        </row>
        <row r="98">
          <cell r="A98" t="str">
            <v>1666</v>
          </cell>
        </row>
        <row r="99">
          <cell r="A99" t="str">
            <v>1666</v>
          </cell>
        </row>
        <row r="100">
          <cell r="A100" t="str">
            <v>1666</v>
          </cell>
        </row>
        <row r="101">
          <cell r="A101" t="str">
            <v>1666</v>
          </cell>
        </row>
        <row r="102">
          <cell r="A102" t="str">
            <v>1666</v>
          </cell>
        </row>
        <row r="103">
          <cell r="A103" t="str">
            <v>1666</v>
          </cell>
        </row>
        <row r="104">
          <cell r="A104" t="str">
            <v>1666</v>
          </cell>
        </row>
        <row r="105">
          <cell r="A105" t="str">
            <v>1666</v>
          </cell>
        </row>
        <row r="106">
          <cell r="A106" t="str">
            <v>1666</v>
          </cell>
        </row>
        <row r="107">
          <cell r="A107" t="str">
            <v>1666</v>
          </cell>
        </row>
        <row r="108">
          <cell r="A108" t="str">
            <v>1666</v>
          </cell>
        </row>
        <row r="109">
          <cell r="A109" t="str">
            <v>1666</v>
          </cell>
        </row>
        <row r="110">
          <cell r="A110" t="str">
            <v>1666</v>
          </cell>
        </row>
        <row r="111">
          <cell r="A111" t="str">
            <v>1666</v>
          </cell>
        </row>
        <row r="112">
          <cell r="A112" t="str">
            <v>1666</v>
          </cell>
        </row>
        <row r="113">
          <cell r="A113" t="str">
            <v>1666</v>
          </cell>
        </row>
        <row r="114">
          <cell r="A114" t="str">
            <v>1666</v>
          </cell>
        </row>
        <row r="115">
          <cell r="A115" t="str">
            <v>1666</v>
          </cell>
        </row>
        <row r="116">
          <cell r="A116" t="str">
            <v>1666</v>
          </cell>
        </row>
        <row r="117">
          <cell r="A117" t="str">
            <v>1666</v>
          </cell>
        </row>
        <row r="118">
          <cell r="A118" t="str">
            <v>1666</v>
          </cell>
        </row>
        <row r="119">
          <cell r="A119" t="str">
            <v>1666</v>
          </cell>
        </row>
        <row r="120">
          <cell r="A120" t="str">
            <v>1666</v>
          </cell>
        </row>
        <row r="121">
          <cell r="A121" t="str">
            <v>1666</v>
          </cell>
        </row>
        <row r="122">
          <cell r="A122" t="str">
            <v>1666</v>
          </cell>
        </row>
        <row r="123">
          <cell r="A123" t="str">
            <v>1666</v>
          </cell>
        </row>
        <row r="124">
          <cell r="A124" t="str">
            <v>1666</v>
          </cell>
        </row>
        <row r="125">
          <cell r="A125" t="str">
            <v>1666</v>
          </cell>
        </row>
        <row r="126">
          <cell r="A126" t="str">
            <v>1666</v>
          </cell>
        </row>
        <row r="127">
          <cell r="A127" t="str">
            <v>1666</v>
          </cell>
        </row>
        <row r="128">
          <cell r="A128" t="str">
            <v>1666</v>
          </cell>
        </row>
        <row r="129">
          <cell r="A129" t="str">
            <v>1666</v>
          </cell>
        </row>
        <row r="130">
          <cell r="A130" t="str">
            <v>1666</v>
          </cell>
        </row>
        <row r="131">
          <cell r="A131" t="str">
            <v>1666</v>
          </cell>
        </row>
        <row r="132">
          <cell r="A132" t="str">
            <v>1666</v>
          </cell>
        </row>
        <row r="133">
          <cell r="A133" t="str">
            <v>1667</v>
          </cell>
        </row>
        <row r="134">
          <cell r="A134" t="str">
            <v>1667</v>
          </cell>
        </row>
        <row r="135">
          <cell r="A135" t="str">
            <v>1667</v>
          </cell>
        </row>
        <row r="136">
          <cell r="A136" t="str">
            <v>1667</v>
          </cell>
        </row>
        <row r="137">
          <cell r="A137" t="str">
            <v>1667</v>
          </cell>
        </row>
        <row r="138">
          <cell r="A138" t="str">
            <v>1667</v>
          </cell>
        </row>
        <row r="139">
          <cell r="A139" t="str">
            <v>1667</v>
          </cell>
        </row>
        <row r="140">
          <cell r="A140" t="str">
            <v>1667</v>
          </cell>
        </row>
        <row r="141">
          <cell r="A141" t="str">
            <v>1667</v>
          </cell>
        </row>
        <row r="142">
          <cell r="A142" t="str">
            <v>1667</v>
          </cell>
        </row>
        <row r="143">
          <cell r="A143" t="str">
            <v>1667</v>
          </cell>
        </row>
        <row r="144">
          <cell r="A144" t="str">
            <v>1667</v>
          </cell>
        </row>
        <row r="145">
          <cell r="A145" t="str">
            <v>1667</v>
          </cell>
        </row>
        <row r="146">
          <cell r="A146" t="str">
            <v>1667</v>
          </cell>
        </row>
        <row r="147">
          <cell r="A147" t="str">
            <v>1667</v>
          </cell>
        </row>
        <row r="148">
          <cell r="A148" t="str">
            <v>1668</v>
          </cell>
        </row>
        <row r="149">
          <cell r="A149" t="str">
            <v>1668</v>
          </cell>
        </row>
        <row r="150">
          <cell r="A150" t="str">
            <v>1668</v>
          </cell>
        </row>
        <row r="151">
          <cell r="A151" t="str">
            <v>1668</v>
          </cell>
        </row>
        <row r="152">
          <cell r="A152" t="str">
            <v>1668</v>
          </cell>
        </row>
        <row r="153">
          <cell r="A153" t="str">
            <v>1668</v>
          </cell>
        </row>
        <row r="154">
          <cell r="A154" t="str">
            <v>1668</v>
          </cell>
        </row>
        <row r="155">
          <cell r="A155" t="str">
            <v>1668</v>
          </cell>
        </row>
        <row r="156">
          <cell r="A156" t="str">
            <v>1668</v>
          </cell>
        </row>
        <row r="157">
          <cell r="A157" t="str">
            <v>1668</v>
          </cell>
        </row>
        <row r="158">
          <cell r="A158" t="str">
            <v>1668</v>
          </cell>
        </row>
        <row r="159">
          <cell r="A159" t="str">
            <v>1668</v>
          </cell>
        </row>
        <row r="160">
          <cell r="A160" t="str">
            <v>1668</v>
          </cell>
        </row>
        <row r="161">
          <cell r="A161" t="str">
            <v>1668</v>
          </cell>
        </row>
        <row r="162">
          <cell r="A162" t="str">
            <v>1668</v>
          </cell>
        </row>
        <row r="163">
          <cell r="A163" t="str">
            <v>1668</v>
          </cell>
        </row>
        <row r="164">
          <cell r="A164" t="str">
            <v>1668</v>
          </cell>
        </row>
        <row r="165">
          <cell r="A165" t="str">
            <v>1668</v>
          </cell>
        </row>
        <row r="166">
          <cell r="A166" t="str">
            <v>1668</v>
          </cell>
        </row>
        <row r="167">
          <cell r="A167" t="str">
            <v>1668</v>
          </cell>
        </row>
        <row r="168">
          <cell r="A168" t="str">
            <v>1668</v>
          </cell>
        </row>
        <row r="169">
          <cell r="A169" t="str">
            <v>1668</v>
          </cell>
        </row>
        <row r="170">
          <cell r="A170" t="str">
            <v>1668</v>
          </cell>
        </row>
        <row r="171">
          <cell r="A171" t="str">
            <v>1668</v>
          </cell>
        </row>
        <row r="172">
          <cell r="A172" t="str">
            <v>1668</v>
          </cell>
        </row>
        <row r="173">
          <cell r="A173" t="str">
            <v>1668</v>
          </cell>
        </row>
        <row r="174">
          <cell r="A174" t="str">
            <v>1668</v>
          </cell>
        </row>
        <row r="175">
          <cell r="A175" t="str">
            <v>1668</v>
          </cell>
        </row>
        <row r="176">
          <cell r="A176" t="str">
            <v>1668</v>
          </cell>
        </row>
        <row r="177">
          <cell r="A177" t="str">
            <v>1669</v>
          </cell>
        </row>
        <row r="178">
          <cell r="A178" t="str">
            <v>1669</v>
          </cell>
        </row>
        <row r="179">
          <cell r="A179" t="str">
            <v>1669</v>
          </cell>
        </row>
        <row r="180">
          <cell r="A180" t="str">
            <v>1669</v>
          </cell>
        </row>
        <row r="181">
          <cell r="A181" t="str">
            <v>1669</v>
          </cell>
        </row>
        <row r="182">
          <cell r="A182" t="str">
            <v>1669</v>
          </cell>
        </row>
        <row r="183">
          <cell r="A183" t="str">
            <v>1669</v>
          </cell>
        </row>
        <row r="184">
          <cell r="A184" t="str">
            <v>1669</v>
          </cell>
        </row>
        <row r="185">
          <cell r="A185" t="str">
            <v>1669</v>
          </cell>
        </row>
        <row r="186">
          <cell r="A186" t="str">
            <v>1669</v>
          </cell>
        </row>
        <row r="187">
          <cell r="A187" t="str">
            <v>1669</v>
          </cell>
        </row>
        <row r="188">
          <cell r="A188" t="str">
            <v>1670</v>
          </cell>
        </row>
        <row r="189">
          <cell r="A189" t="str">
            <v>1670</v>
          </cell>
        </row>
        <row r="190">
          <cell r="A190" t="str">
            <v>1670</v>
          </cell>
        </row>
        <row r="191">
          <cell r="A191" t="str">
            <v>1671</v>
          </cell>
        </row>
        <row r="192">
          <cell r="A192" t="str">
            <v>1671</v>
          </cell>
        </row>
        <row r="193">
          <cell r="A193" t="str">
            <v>1671</v>
          </cell>
        </row>
        <row r="194">
          <cell r="A194" t="str">
            <v>1671</v>
          </cell>
        </row>
        <row r="195">
          <cell r="A195" t="str">
            <v>1671</v>
          </cell>
        </row>
        <row r="196">
          <cell r="A196" t="str">
            <v>1671</v>
          </cell>
        </row>
        <row r="197">
          <cell r="A197" t="str">
            <v>1671</v>
          </cell>
        </row>
        <row r="198">
          <cell r="A198" t="str">
            <v>1671</v>
          </cell>
        </row>
        <row r="199">
          <cell r="A199" t="str">
            <v>1671</v>
          </cell>
        </row>
        <row r="200">
          <cell r="A200" t="str">
            <v>1671</v>
          </cell>
        </row>
        <row r="201">
          <cell r="A201" t="str">
            <v>1672</v>
          </cell>
        </row>
        <row r="202">
          <cell r="A202" t="str">
            <v>1672</v>
          </cell>
        </row>
        <row r="203">
          <cell r="A203" t="str">
            <v>1673</v>
          </cell>
        </row>
        <row r="204">
          <cell r="A204" t="str">
            <v>1673</v>
          </cell>
        </row>
        <row r="205">
          <cell r="A205" t="str">
            <v>1676</v>
          </cell>
        </row>
        <row r="206">
          <cell r="A206" t="str">
            <v>1677</v>
          </cell>
        </row>
        <row r="207">
          <cell r="A207" t="str">
            <v>1677</v>
          </cell>
        </row>
        <row r="208">
          <cell r="A208" t="str">
            <v>1677</v>
          </cell>
        </row>
        <row r="209">
          <cell r="A209" t="str">
            <v>1677</v>
          </cell>
        </row>
        <row r="210">
          <cell r="A210" t="str">
            <v>1677</v>
          </cell>
        </row>
        <row r="211">
          <cell r="A211" t="str">
            <v>1679</v>
          </cell>
        </row>
        <row r="212">
          <cell r="A212" t="str">
            <v>1687</v>
          </cell>
        </row>
        <row r="213">
          <cell r="A213" t="str">
            <v>1687</v>
          </cell>
        </row>
        <row r="214">
          <cell r="A214" t="str">
            <v>1687</v>
          </cell>
        </row>
        <row r="215">
          <cell r="A215" t="str">
            <v>1690</v>
          </cell>
        </row>
        <row r="216">
          <cell r="A216" t="str">
            <v>1690</v>
          </cell>
        </row>
        <row r="217">
          <cell r="A217" t="str">
            <v>1692</v>
          </cell>
        </row>
        <row r="218">
          <cell r="A218" t="str">
            <v>1692</v>
          </cell>
        </row>
        <row r="219">
          <cell r="A219" t="str">
            <v>1692</v>
          </cell>
        </row>
        <row r="220">
          <cell r="A220" t="str">
            <v>1692</v>
          </cell>
        </row>
        <row r="221">
          <cell r="A221" t="str">
            <v>1697</v>
          </cell>
        </row>
        <row r="222">
          <cell r="A222" t="str">
            <v>1698</v>
          </cell>
        </row>
        <row r="223">
          <cell r="A223" t="str">
            <v>1699</v>
          </cell>
        </row>
        <row r="224">
          <cell r="A224" t="str">
            <v>1699</v>
          </cell>
        </row>
        <row r="225">
          <cell r="A225" t="str">
            <v>1701</v>
          </cell>
        </row>
        <row r="226">
          <cell r="A226" t="str">
            <v>1705</v>
          </cell>
        </row>
        <row r="227">
          <cell r="A227" t="str">
            <v>1705</v>
          </cell>
        </row>
        <row r="228">
          <cell r="A228" t="str">
            <v>1705</v>
          </cell>
        </row>
        <row r="229">
          <cell r="A229" t="str">
            <v>1705</v>
          </cell>
        </row>
        <row r="230">
          <cell r="A230" t="str">
            <v>1705</v>
          </cell>
        </row>
        <row r="231">
          <cell r="A231" t="str">
            <v>1705</v>
          </cell>
        </row>
        <row r="232">
          <cell r="A232" t="str">
            <v>1705</v>
          </cell>
        </row>
        <row r="233">
          <cell r="A233" t="str">
            <v>1705</v>
          </cell>
        </row>
        <row r="234">
          <cell r="A234" t="str">
            <v>1705</v>
          </cell>
        </row>
        <row r="235">
          <cell r="A235" t="str">
            <v>1705</v>
          </cell>
        </row>
        <row r="236">
          <cell r="A236" t="str">
            <v>1705</v>
          </cell>
        </row>
        <row r="237">
          <cell r="A237" t="str">
            <v>1705</v>
          </cell>
        </row>
        <row r="238">
          <cell r="A238" t="str">
            <v>1705</v>
          </cell>
        </row>
        <row r="239">
          <cell r="A239" t="str">
            <v>1705</v>
          </cell>
        </row>
        <row r="240">
          <cell r="A240" t="str">
            <v>1705</v>
          </cell>
        </row>
        <row r="241">
          <cell r="A241" t="str">
            <v>1705</v>
          </cell>
        </row>
        <row r="242">
          <cell r="A242" t="str">
            <v>1705</v>
          </cell>
        </row>
        <row r="243">
          <cell r="A243" t="str">
            <v>1705</v>
          </cell>
        </row>
        <row r="244">
          <cell r="A244" t="str">
            <v>1705</v>
          </cell>
        </row>
        <row r="245">
          <cell r="A245" t="str">
            <v>1705</v>
          </cell>
        </row>
        <row r="246">
          <cell r="A246" t="str">
            <v>1706</v>
          </cell>
        </row>
        <row r="247">
          <cell r="A247" t="str">
            <v>1706</v>
          </cell>
        </row>
        <row r="248">
          <cell r="A248" t="str">
            <v>1706</v>
          </cell>
        </row>
        <row r="249">
          <cell r="A249" t="str">
            <v>1706</v>
          </cell>
        </row>
        <row r="250">
          <cell r="A250" t="str">
            <v>1706</v>
          </cell>
        </row>
        <row r="251">
          <cell r="A251" t="str">
            <v>1706</v>
          </cell>
        </row>
        <row r="252">
          <cell r="A252" t="str">
            <v>1706</v>
          </cell>
        </row>
        <row r="253">
          <cell r="A253" t="str">
            <v>1706</v>
          </cell>
        </row>
        <row r="254">
          <cell r="A254" t="str">
            <v>1706</v>
          </cell>
        </row>
        <row r="255">
          <cell r="A255" t="str">
            <v>1706</v>
          </cell>
        </row>
        <row r="256">
          <cell r="A256" t="str">
            <v>1706</v>
          </cell>
        </row>
        <row r="257">
          <cell r="A257" t="str">
            <v>1706</v>
          </cell>
        </row>
        <row r="258">
          <cell r="A258" t="str">
            <v>1706</v>
          </cell>
        </row>
        <row r="259">
          <cell r="A259" t="str">
            <v>1706</v>
          </cell>
        </row>
        <row r="260">
          <cell r="A260" t="str">
            <v>1706</v>
          </cell>
        </row>
        <row r="261">
          <cell r="A261" t="str">
            <v>1706</v>
          </cell>
        </row>
        <row r="262">
          <cell r="A262" t="str">
            <v>1706</v>
          </cell>
        </row>
        <row r="263">
          <cell r="A263" t="str">
            <v>1706</v>
          </cell>
        </row>
        <row r="264">
          <cell r="A264" t="str">
            <v>1706</v>
          </cell>
        </row>
        <row r="265">
          <cell r="A265" t="str">
            <v>1706</v>
          </cell>
        </row>
        <row r="266">
          <cell r="A266" t="str">
            <v>1706</v>
          </cell>
        </row>
        <row r="267">
          <cell r="A267" t="str">
            <v>1706</v>
          </cell>
        </row>
        <row r="268">
          <cell r="A268" t="str">
            <v>1706</v>
          </cell>
        </row>
        <row r="269">
          <cell r="A269" t="str">
            <v>1706</v>
          </cell>
        </row>
        <row r="270">
          <cell r="A270" t="str">
            <v>1706</v>
          </cell>
        </row>
        <row r="271">
          <cell r="A271" t="str">
            <v>1706</v>
          </cell>
        </row>
        <row r="272">
          <cell r="A272" t="str">
            <v>1706</v>
          </cell>
        </row>
        <row r="273">
          <cell r="A273" t="str">
            <v>1706</v>
          </cell>
        </row>
        <row r="274">
          <cell r="A274" t="str">
            <v>1706</v>
          </cell>
        </row>
        <row r="275">
          <cell r="A275" t="str">
            <v>1706</v>
          </cell>
        </row>
        <row r="276">
          <cell r="A276" t="str">
            <v>1706</v>
          </cell>
        </row>
        <row r="277">
          <cell r="A277" t="str">
            <v>1706</v>
          </cell>
        </row>
        <row r="278">
          <cell r="A278" t="str">
            <v>1707</v>
          </cell>
        </row>
        <row r="279">
          <cell r="A279" t="str">
            <v>1707</v>
          </cell>
        </row>
        <row r="280">
          <cell r="A280" t="str">
            <v>1707</v>
          </cell>
        </row>
        <row r="281">
          <cell r="A281" t="str">
            <v>1707</v>
          </cell>
        </row>
        <row r="282">
          <cell r="A282" t="str">
            <v>1707</v>
          </cell>
        </row>
        <row r="283">
          <cell r="A283" t="str">
            <v>1707</v>
          </cell>
        </row>
        <row r="284">
          <cell r="A284" t="str">
            <v>1707</v>
          </cell>
        </row>
        <row r="285">
          <cell r="A285" t="str">
            <v>1707</v>
          </cell>
        </row>
        <row r="286">
          <cell r="A286" t="str">
            <v>1707</v>
          </cell>
        </row>
        <row r="287">
          <cell r="A287" t="str">
            <v>1707</v>
          </cell>
        </row>
        <row r="288">
          <cell r="A288" t="str">
            <v>1707</v>
          </cell>
        </row>
        <row r="289">
          <cell r="A289" t="str">
            <v>1708</v>
          </cell>
        </row>
        <row r="290">
          <cell r="A290" t="str">
            <v>1708</v>
          </cell>
        </row>
        <row r="291">
          <cell r="A291" t="str">
            <v>1708</v>
          </cell>
        </row>
        <row r="292">
          <cell r="A292" t="str">
            <v>1708</v>
          </cell>
        </row>
        <row r="293">
          <cell r="A293" t="str">
            <v>1708</v>
          </cell>
        </row>
        <row r="294">
          <cell r="A294" t="str">
            <v>1708</v>
          </cell>
        </row>
        <row r="295">
          <cell r="A295" t="str">
            <v>1708</v>
          </cell>
        </row>
        <row r="296">
          <cell r="A296" t="str">
            <v>1708</v>
          </cell>
        </row>
        <row r="297">
          <cell r="A297" t="str">
            <v>1708</v>
          </cell>
        </row>
        <row r="298">
          <cell r="A298" t="str">
            <v>1708</v>
          </cell>
        </row>
        <row r="299">
          <cell r="A299" t="str">
            <v>1708</v>
          </cell>
        </row>
        <row r="300">
          <cell r="A300" t="str">
            <v>1708</v>
          </cell>
        </row>
        <row r="301">
          <cell r="A301" t="str">
            <v>1708</v>
          </cell>
        </row>
        <row r="302">
          <cell r="A302" t="str">
            <v>1708</v>
          </cell>
        </row>
        <row r="303">
          <cell r="A303" t="str">
            <v>1708</v>
          </cell>
        </row>
        <row r="304">
          <cell r="A304" t="str">
            <v>1708</v>
          </cell>
        </row>
        <row r="305">
          <cell r="A305" t="str">
            <v>1708</v>
          </cell>
        </row>
        <row r="306">
          <cell r="A306" t="str">
            <v>1708</v>
          </cell>
        </row>
        <row r="307">
          <cell r="A307" t="str">
            <v>1708</v>
          </cell>
        </row>
        <row r="308">
          <cell r="A308" t="str">
            <v>1709</v>
          </cell>
        </row>
        <row r="309">
          <cell r="A309" t="str">
            <v>1709</v>
          </cell>
        </row>
        <row r="310">
          <cell r="A310" t="str">
            <v>1709</v>
          </cell>
        </row>
        <row r="311">
          <cell r="A311" t="str">
            <v>1709</v>
          </cell>
        </row>
        <row r="312">
          <cell r="A312" t="str">
            <v>1709</v>
          </cell>
        </row>
        <row r="313">
          <cell r="A313" t="str">
            <v>1709</v>
          </cell>
        </row>
        <row r="314">
          <cell r="A314" t="str">
            <v>1710</v>
          </cell>
        </row>
        <row r="315">
          <cell r="A315" t="str">
            <v>1710</v>
          </cell>
        </row>
        <row r="316">
          <cell r="A316" t="str">
            <v>1710</v>
          </cell>
        </row>
        <row r="317">
          <cell r="A317" t="str">
            <v>1710</v>
          </cell>
        </row>
        <row r="318">
          <cell r="A318" t="str">
            <v>1710</v>
          </cell>
        </row>
        <row r="319">
          <cell r="A319" t="str">
            <v>1711</v>
          </cell>
        </row>
        <row r="320">
          <cell r="A320" t="str">
            <v>1713</v>
          </cell>
        </row>
        <row r="321">
          <cell r="A321" t="str">
            <v>1715</v>
          </cell>
        </row>
        <row r="322">
          <cell r="A322" t="str">
            <v>1719</v>
          </cell>
        </row>
        <row r="323">
          <cell r="A323" t="str">
            <v>1726</v>
          </cell>
        </row>
        <row r="324">
          <cell r="A324" t="str">
            <v>1726</v>
          </cell>
        </row>
        <row r="325">
          <cell r="A325" t="str">
            <v>1726</v>
          </cell>
        </row>
        <row r="326">
          <cell r="A326" t="str">
            <v>1746</v>
          </cell>
        </row>
        <row r="327">
          <cell r="A327" t="str">
            <v>1751</v>
          </cell>
        </row>
        <row r="328">
          <cell r="A328" t="str">
            <v>1752</v>
          </cell>
        </row>
        <row r="329">
          <cell r="A329" t="str">
            <v>1771</v>
          </cell>
        </row>
        <row r="330">
          <cell r="A330" t="str">
            <v>1805</v>
          </cell>
        </row>
        <row r="331">
          <cell r="A331" t="str">
            <v>1810</v>
          </cell>
        </row>
        <row r="332">
          <cell r="A332" t="str">
            <v>1835</v>
          </cell>
        </row>
        <row r="333">
          <cell r="A333" t="str">
            <v>1840</v>
          </cell>
        </row>
        <row r="334">
          <cell r="A334" t="str">
            <v>1845</v>
          </cell>
        </row>
        <row r="335">
          <cell r="A335" t="str">
            <v>1850</v>
          </cell>
        </row>
        <row r="336">
          <cell r="A336" t="str">
            <v>1875</v>
          </cell>
        </row>
        <row r="337">
          <cell r="A337" t="str">
            <v>1890</v>
          </cell>
        </row>
        <row r="338">
          <cell r="A338" t="str">
            <v>1900</v>
          </cell>
        </row>
        <row r="339">
          <cell r="A339" t="str">
            <v>1905</v>
          </cell>
        </row>
        <row r="340">
          <cell r="A340" t="str">
            <v>1910</v>
          </cell>
        </row>
        <row r="341">
          <cell r="A341" t="str">
            <v>1915</v>
          </cell>
        </row>
        <row r="342">
          <cell r="A342" t="str">
            <v>1920</v>
          </cell>
        </row>
        <row r="343">
          <cell r="A343" t="str">
            <v>1925</v>
          </cell>
        </row>
        <row r="344">
          <cell r="A344" t="str">
            <v>1930</v>
          </cell>
        </row>
        <row r="345">
          <cell r="A345" t="str">
            <v>1935</v>
          </cell>
        </row>
        <row r="346">
          <cell r="A346" t="str">
            <v>1940</v>
          </cell>
        </row>
        <row r="347">
          <cell r="A347" t="str">
            <v>1970</v>
          </cell>
        </row>
        <row r="348">
          <cell r="A348" t="str">
            <v>1975</v>
          </cell>
        </row>
        <row r="349">
          <cell r="A349" t="str">
            <v>1985</v>
          </cell>
        </row>
        <row r="350">
          <cell r="A350" t="str">
            <v>1990</v>
          </cell>
        </row>
        <row r="351">
          <cell r="A351" t="str">
            <v>2000</v>
          </cell>
        </row>
        <row r="352">
          <cell r="A352" t="str">
            <v>2005</v>
          </cell>
        </row>
        <row r="353">
          <cell r="A353" t="str">
            <v>2010</v>
          </cell>
        </row>
        <row r="354">
          <cell r="A354" t="str">
            <v>2030</v>
          </cell>
        </row>
        <row r="355">
          <cell r="A355" t="str">
            <v>2040</v>
          </cell>
        </row>
        <row r="356">
          <cell r="A356" t="str">
            <v>2050</v>
          </cell>
        </row>
        <row r="357">
          <cell r="A357" t="str">
            <v>2055</v>
          </cell>
        </row>
        <row r="358">
          <cell r="A358" t="str">
            <v>2070</v>
          </cell>
        </row>
        <row r="359">
          <cell r="A359" t="str">
            <v>2075</v>
          </cell>
        </row>
        <row r="360">
          <cell r="A360" t="str">
            <v>2105</v>
          </cell>
        </row>
        <row r="361">
          <cell r="A361" t="str">
            <v>2110</v>
          </cell>
        </row>
        <row r="362">
          <cell r="A362" t="str">
            <v>2125</v>
          </cell>
        </row>
        <row r="363">
          <cell r="A363" t="str">
            <v>2155</v>
          </cell>
        </row>
        <row r="364">
          <cell r="A364" t="str">
            <v>2160</v>
          </cell>
        </row>
        <row r="365">
          <cell r="A365" t="str">
            <v>2180</v>
          </cell>
        </row>
        <row r="366">
          <cell r="A366" t="str">
            <v>2230</v>
          </cell>
        </row>
        <row r="367">
          <cell r="A367" t="str">
            <v>2255</v>
          </cell>
        </row>
        <row r="368">
          <cell r="A368" t="str">
            <v>2285</v>
          </cell>
        </row>
        <row r="369">
          <cell r="A369" t="str">
            <v>2300</v>
          </cell>
        </row>
        <row r="370">
          <cell r="A370" t="str">
            <v>2320</v>
          </cell>
        </row>
        <row r="371">
          <cell r="A371" t="str">
            <v>2325</v>
          </cell>
        </row>
        <row r="372">
          <cell r="A372" t="str">
            <v>2335</v>
          </cell>
        </row>
        <row r="373">
          <cell r="A373" t="str">
            <v>2400</v>
          </cell>
        </row>
        <row r="374">
          <cell r="A374" t="str">
            <v>2410</v>
          </cell>
        </row>
        <row r="375">
          <cell r="A375" t="str">
            <v>2420</v>
          </cell>
        </row>
        <row r="376">
          <cell r="A376" t="str">
            <v>2425</v>
          </cell>
        </row>
        <row r="377">
          <cell r="A377" t="str">
            <v>2640</v>
          </cell>
        </row>
        <row r="378">
          <cell r="A378" t="str">
            <v>2650</v>
          </cell>
        </row>
        <row r="379">
          <cell r="A379" t="str">
            <v>2650</v>
          </cell>
        </row>
        <row r="380">
          <cell r="A380" t="str">
            <v>2665</v>
          </cell>
        </row>
        <row r="381">
          <cell r="A381" t="str">
            <v>2675</v>
          </cell>
        </row>
        <row r="382">
          <cell r="A382" t="str">
            <v>2680</v>
          </cell>
        </row>
        <row r="383">
          <cell r="A383" t="str">
            <v>2685</v>
          </cell>
        </row>
        <row r="384">
          <cell r="A384" t="str">
            <v>2690</v>
          </cell>
        </row>
        <row r="385">
          <cell r="A385" t="str">
            <v>2710</v>
          </cell>
        </row>
        <row r="386">
          <cell r="A386" t="str">
            <v>2775</v>
          </cell>
        </row>
        <row r="387">
          <cell r="A387" t="str">
            <v>2785</v>
          </cell>
        </row>
        <row r="388">
          <cell r="A388" t="str">
            <v>2795</v>
          </cell>
        </row>
        <row r="389">
          <cell r="A389" t="str">
            <v>2855</v>
          </cell>
        </row>
        <row r="390">
          <cell r="A390" t="str">
            <v>2910</v>
          </cell>
        </row>
        <row r="391">
          <cell r="A391" t="str">
            <v>2915</v>
          </cell>
        </row>
        <row r="392">
          <cell r="A392" t="str">
            <v>2920</v>
          </cell>
        </row>
        <row r="393">
          <cell r="A393" t="str">
            <v>2925</v>
          </cell>
        </row>
        <row r="394">
          <cell r="A394" t="str">
            <v>2930</v>
          </cell>
        </row>
        <row r="395">
          <cell r="A395" t="str">
            <v>2935</v>
          </cell>
        </row>
        <row r="396">
          <cell r="A396" t="str">
            <v>2940</v>
          </cell>
        </row>
        <row r="397">
          <cell r="A397" t="str">
            <v>2955</v>
          </cell>
        </row>
        <row r="398">
          <cell r="A398" t="str">
            <v>2960</v>
          </cell>
        </row>
        <row r="399">
          <cell r="A399" t="str">
            <v>2965</v>
          </cell>
        </row>
        <row r="400">
          <cell r="A400" t="str">
            <v>2985</v>
          </cell>
        </row>
        <row r="401">
          <cell r="A401" t="str">
            <v>3005</v>
          </cell>
        </row>
        <row r="402">
          <cell r="A402" t="str">
            <v>3020</v>
          </cell>
        </row>
        <row r="403">
          <cell r="A403" t="str">
            <v>3040</v>
          </cell>
        </row>
        <row r="404">
          <cell r="A404" t="str">
            <v>3090</v>
          </cell>
        </row>
        <row r="405">
          <cell r="A405" t="str">
            <v>3110</v>
          </cell>
        </row>
        <row r="406">
          <cell r="A406" t="str">
            <v>3120</v>
          </cell>
        </row>
        <row r="407">
          <cell r="A407" t="str">
            <v>3140</v>
          </cell>
        </row>
        <row r="408">
          <cell r="A408" t="str">
            <v>3155</v>
          </cell>
        </row>
        <row r="409">
          <cell r="A409" t="str">
            <v>3160</v>
          </cell>
        </row>
        <row r="410">
          <cell r="A410" t="str">
            <v>3175</v>
          </cell>
        </row>
        <row r="411">
          <cell r="A411" t="str">
            <v>3195</v>
          </cell>
        </row>
        <row r="412">
          <cell r="A412" t="str">
            <v>3225</v>
          </cell>
        </row>
        <row r="413">
          <cell r="A413" t="str">
            <v>3230</v>
          </cell>
        </row>
        <row r="414">
          <cell r="A414" t="str">
            <v>3340</v>
          </cell>
        </row>
        <row r="415">
          <cell r="A415" t="str">
            <v>3360</v>
          </cell>
        </row>
        <row r="416">
          <cell r="A416" t="str">
            <v>3430</v>
          </cell>
        </row>
        <row r="417">
          <cell r="A417" t="str">
            <v>3435</v>
          </cell>
        </row>
        <row r="418">
          <cell r="A418" t="str">
            <v>3450</v>
          </cell>
        </row>
        <row r="419">
          <cell r="A419" t="str">
            <v>3455</v>
          </cell>
        </row>
        <row r="420">
          <cell r="A420" t="str">
            <v>3520</v>
          </cell>
        </row>
        <row r="421">
          <cell r="A421" t="str">
            <v>3555</v>
          </cell>
        </row>
        <row r="422">
          <cell r="A422" t="str">
            <v>3705</v>
          </cell>
        </row>
        <row r="423">
          <cell r="A423" t="str">
            <v>3720</v>
          </cell>
        </row>
        <row r="424">
          <cell r="A424" t="str">
            <v>3800</v>
          </cell>
        </row>
        <row r="425">
          <cell r="A425" t="str">
            <v>3885</v>
          </cell>
        </row>
        <row r="426">
          <cell r="A426" t="str">
            <v>3905</v>
          </cell>
        </row>
        <row r="427">
          <cell r="A427" t="str">
            <v>3975</v>
          </cell>
        </row>
        <row r="428">
          <cell r="A428" t="str">
            <v>3980</v>
          </cell>
        </row>
        <row r="429">
          <cell r="A429" t="str">
            <v>4000</v>
          </cell>
        </row>
        <row r="430">
          <cell r="A430" t="str">
            <v>4005</v>
          </cell>
        </row>
        <row r="431">
          <cell r="A431" t="str">
            <v>4030</v>
          </cell>
        </row>
        <row r="432">
          <cell r="A432" t="str">
            <v>4070</v>
          </cell>
        </row>
        <row r="433">
          <cell r="A433" t="str">
            <v>4105</v>
          </cell>
        </row>
        <row r="434">
          <cell r="A434" t="str">
            <v>4265</v>
          </cell>
        </row>
        <row r="435">
          <cell r="A435" t="str">
            <v>4280</v>
          </cell>
        </row>
        <row r="436">
          <cell r="A436" t="str">
            <v>4369</v>
          </cell>
        </row>
        <row r="437">
          <cell r="A437" t="str">
            <v>4371</v>
          </cell>
        </row>
        <row r="438">
          <cell r="A438" t="str">
            <v>4375</v>
          </cell>
        </row>
        <row r="439">
          <cell r="A439" t="str">
            <v>4377</v>
          </cell>
        </row>
        <row r="440">
          <cell r="A440" t="str">
            <v>4383</v>
          </cell>
        </row>
        <row r="441">
          <cell r="A441" t="str">
            <v>4385</v>
          </cell>
        </row>
        <row r="442">
          <cell r="A442" t="str">
            <v>4387</v>
          </cell>
        </row>
        <row r="443">
          <cell r="A443" t="str">
            <v>4419</v>
          </cell>
        </row>
        <row r="444">
          <cell r="A444" t="str">
            <v>4421</v>
          </cell>
        </row>
        <row r="445">
          <cell r="A445" t="str">
            <v>4425</v>
          </cell>
        </row>
        <row r="446">
          <cell r="A446" t="str">
            <v>4427</v>
          </cell>
        </row>
        <row r="447">
          <cell r="A447" t="str">
            <v>4433</v>
          </cell>
        </row>
        <row r="448">
          <cell r="A448" t="str">
            <v>4435</v>
          </cell>
        </row>
        <row r="449">
          <cell r="A449" t="str">
            <v>4437</v>
          </cell>
        </row>
        <row r="450">
          <cell r="A450" t="str">
            <v>4460</v>
          </cell>
        </row>
        <row r="451">
          <cell r="A451" t="str">
            <v>4515</v>
          </cell>
        </row>
        <row r="452">
          <cell r="A452" t="str">
            <v>4525</v>
          </cell>
        </row>
        <row r="453">
          <cell r="A453" t="str">
            <v>4527</v>
          </cell>
        </row>
        <row r="454">
          <cell r="A454" t="str">
            <v>4535</v>
          </cell>
        </row>
        <row r="455">
          <cell r="A455" t="str">
            <v>4565</v>
          </cell>
        </row>
        <row r="456">
          <cell r="A456" t="str">
            <v>4595</v>
          </cell>
        </row>
        <row r="457">
          <cell r="A457" t="str">
            <v>4612</v>
          </cell>
        </row>
        <row r="458">
          <cell r="A458" t="str">
            <v>4614</v>
          </cell>
        </row>
        <row r="459">
          <cell r="A459" t="str">
            <v>4634</v>
          </cell>
        </row>
        <row r="460">
          <cell r="A460" t="str">
            <v>4661</v>
          </cell>
        </row>
        <row r="461">
          <cell r="A461" t="str">
            <v>4685</v>
          </cell>
        </row>
        <row r="462">
          <cell r="A462" t="str">
            <v>4715</v>
          </cell>
        </row>
        <row r="463">
          <cell r="A463" t="str">
            <v>4735</v>
          </cell>
        </row>
        <row r="464">
          <cell r="A464" t="str">
            <v>4760</v>
          </cell>
        </row>
        <row r="465">
          <cell r="A465" t="str">
            <v>4780</v>
          </cell>
        </row>
        <row r="466">
          <cell r="A466" t="str">
            <v>4785</v>
          </cell>
        </row>
        <row r="467">
          <cell r="A467" t="str">
            <v>4998</v>
          </cell>
        </row>
        <row r="468">
          <cell r="A468" t="str">
            <v>5025</v>
          </cell>
        </row>
        <row r="469">
          <cell r="A469" t="str">
            <v>5025</v>
          </cell>
        </row>
        <row r="470">
          <cell r="A470" t="str">
            <v>5025</v>
          </cell>
        </row>
        <row r="471">
          <cell r="A471" t="str">
            <v>5025</v>
          </cell>
        </row>
        <row r="472">
          <cell r="A472" t="str">
            <v>5025</v>
          </cell>
        </row>
        <row r="473">
          <cell r="A473" t="str">
            <v>5025</v>
          </cell>
        </row>
        <row r="474">
          <cell r="A474" t="str">
            <v>5025</v>
          </cell>
        </row>
        <row r="475">
          <cell r="A475" t="str">
            <v>5025</v>
          </cell>
        </row>
        <row r="476">
          <cell r="A476" t="str">
            <v>5025</v>
          </cell>
        </row>
        <row r="477">
          <cell r="A477" t="str">
            <v>5025</v>
          </cell>
        </row>
        <row r="478">
          <cell r="A478" t="str">
            <v>5025</v>
          </cell>
        </row>
        <row r="479">
          <cell r="A479" t="str">
            <v>5025</v>
          </cell>
        </row>
        <row r="480">
          <cell r="A480" t="str">
            <v>5025</v>
          </cell>
        </row>
        <row r="481">
          <cell r="A481" t="str">
            <v>5025</v>
          </cell>
        </row>
        <row r="482">
          <cell r="A482" t="str">
            <v>5025</v>
          </cell>
        </row>
        <row r="483">
          <cell r="A483" t="str">
            <v>5025</v>
          </cell>
        </row>
        <row r="484">
          <cell r="A484" t="str">
            <v>5025</v>
          </cell>
        </row>
        <row r="485">
          <cell r="A485" t="str">
            <v>5025</v>
          </cell>
        </row>
        <row r="486">
          <cell r="A486" t="str">
            <v>5025</v>
          </cell>
        </row>
        <row r="487">
          <cell r="A487" t="str">
            <v>5025</v>
          </cell>
        </row>
        <row r="488">
          <cell r="A488" t="str">
            <v>5025</v>
          </cell>
        </row>
        <row r="489">
          <cell r="A489" t="str">
            <v>5025</v>
          </cell>
        </row>
        <row r="490">
          <cell r="A490" t="str">
            <v>5025</v>
          </cell>
        </row>
        <row r="491">
          <cell r="A491" t="str">
            <v>5025</v>
          </cell>
        </row>
        <row r="492">
          <cell r="A492" t="str">
            <v>5025</v>
          </cell>
        </row>
        <row r="493">
          <cell r="A493" t="str">
            <v>5025</v>
          </cell>
        </row>
        <row r="494">
          <cell r="A494" t="str">
            <v>5025</v>
          </cell>
        </row>
        <row r="495">
          <cell r="A495" t="str">
            <v>5025</v>
          </cell>
        </row>
        <row r="496">
          <cell r="A496" t="str">
            <v>5025</v>
          </cell>
        </row>
        <row r="497">
          <cell r="A497" t="str">
            <v>5025</v>
          </cell>
        </row>
        <row r="498">
          <cell r="A498" t="str">
            <v>5025</v>
          </cell>
        </row>
        <row r="499">
          <cell r="A499" t="str">
            <v>5025</v>
          </cell>
        </row>
        <row r="500">
          <cell r="A500" t="str">
            <v>5025</v>
          </cell>
        </row>
        <row r="501">
          <cell r="A501" t="str">
            <v>5025</v>
          </cell>
        </row>
        <row r="502">
          <cell r="A502" t="str">
            <v>5025</v>
          </cell>
        </row>
        <row r="503">
          <cell r="A503" t="str">
            <v>5025</v>
          </cell>
        </row>
        <row r="504">
          <cell r="A504" t="str">
            <v>5025</v>
          </cell>
        </row>
        <row r="505">
          <cell r="A505" t="str">
            <v>5025</v>
          </cell>
        </row>
        <row r="506">
          <cell r="A506" t="str">
            <v>5025</v>
          </cell>
        </row>
        <row r="507">
          <cell r="A507" t="str">
            <v>5025</v>
          </cell>
        </row>
        <row r="508">
          <cell r="A508" t="str">
            <v>5025</v>
          </cell>
        </row>
        <row r="509">
          <cell r="A509" t="str">
            <v>5025</v>
          </cell>
        </row>
        <row r="510">
          <cell r="A510" t="str">
            <v>5025</v>
          </cell>
        </row>
        <row r="511">
          <cell r="A511" t="str">
            <v>5025</v>
          </cell>
        </row>
        <row r="512">
          <cell r="A512" t="str">
            <v>5025</v>
          </cell>
        </row>
        <row r="513">
          <cell r="A513" t="str">
            <v>5025</v>
          </cell>
        </row>
        <row r="514">
          <cell r="A514" t="str">
            <v>5025</v>
          </cell>
        </row>
        <row r="515">
          <cell r="A515" t="str">
            <v>5025</v>
          </cell>
        </row>
        <row r="516">
          <cell r="A516" t="str">
            <v>5025</v>
          </cell>
        </row>
        <row r="517">
          <cell r="A517" t="str">
            <v>5025</v>
          </cell>
        </row>
        <row r="518">
          <cell r="A518" t="str">
            <v>5025</v>
          </cell>
        </row>
        <row r="519">
          <cell r="A519" t="str">
            <v>5025</v>
          </cell>
        </row>
        <row r="520">
          <cell r="A520" t="str">
            <v>5025</v>
          </cell>
        </row>
        <row r="521">
          <cell r="A521" t="str">
            <v>5025</v>
          </cell>
        </row>
        <row r="522">
          <cell r="A522" t="str">
            <v>5025</v>
          </cell>
        </row>
        <row r="523">
          <cell r="A523" t="str">
            <v>5025</v>
          </cell>
        </row>
        <row r="524">
          <cell r="A524" t="str">
            <v>5025</v>
          </cell>
        </row>
        <row r="525">
          <cell r="A525" t="str">
            <v>5025</v>
          </cell>
        </row>
        <row r="526">
          <cell r="A526" t="str">
            <v>5025</v>
          </cell>
        </row>
        <row r="527">
          <cell r="A527" t="str">
            <v>5025</v>
          </cell>
        </row>
        <row r="528">
          <cell r="A528" t="str">
            <v>5025</v>
          </cell>
        </row>
        <row r="529">
          <cell r="A529" t="str">
            <v>5025</v>
          </cell>
        </row>
        <row r="530">
          <cell r="A530" t="str">
            <v>5025</v>
          </cell>
        </row>
        <row r="531">
          <cell r="A531" t="str">
            <v>5025</v>
          </cell>
        </row>
        <row r="532">
          <cell r="A532" t="str">
            <v>5025</v>
          </cell>
        </row>
        <row r="533">
          <cell r="A533" t="str">
            <v>5025</v>
          </cell>
        </row>
        <row r="534">
          <cell r="A534" t="str">
            <v>5025</v>
          </cell>
        </row>
        <row r="535">
          <cell r="A535" t="str">
            <v>5025</v>
          </cell>
        </row>
        <row r="536">
          <cell r="A536" t="str">
            <v>5025</v>
          </cell>
        </row>
        <row r="537">
          <cell r="A537" t="str">
            <v>5025</v>
          </cell>
        </row>
        <row r="538">
          <cell r="A538" t="str">
            <v>5025</v>
          </cell>
        </row>
        <row r="539">
          <cell r="A539" t="str">
            <v>5025</v>
          </cell>
        </row>
        <row r="540">
          <cell r="A540" t="str">
            <v>5025</v>
          </cell>
        </row>
        <row r="541">
          <cell r="A541" t="str">
            <v>5025</v>
          </cell>
        </row>
        <row r="542">
          <cell r="A542" t="str">
            <v>5025</v>
          </cell>
        </row>
        <row r="543">
          <cell r="A543" t="str">
            <v>5025</v>
          </cell>
        </row>
        <row r="544">
          <cell r="A544" t="str">
            <v>5025</v>
          </cell>
        </row>
        <row r="545">
          <cell r="A545" t="str">
            <v>5025</v>
          </cell>
        </row>
        <row r="546">
          <cell r="A546" t="str">
            <v>5025</v>
          </cell>
        </row>
        <row r="547">
          <cell r="A547" t="str">
            <v>5025</v>
          </cell>
        </row>
        <row r="548">
          <cell r="A548" t="str">
            <v>5025</v>
          </cell>
        </row>
        <row r="549">
          <cell r="A549" t="str">
            <v>5025</v>
          </cell>
        </row>
        <row r="550">
          <cell r="A550" t="str">
            <v>5025</v>
          </cell>
        </row>
        <row r="551">
          <cell r="A551" t="str">
            <v>5030</v>
          </cell>
        </row>
        <row r="552">
          <cell r="A552" t="str">
            <v>5030</v>
          </cell>
        </row>
        <row r="553">
          <cell r="A553" t="str">
            <v>5030</v>
          </cell>
        </row>
        <row r="554">
          <cell r="A554" t="str">
            <v>5030</v>
          </cell>
        </row>
        <row r="555">
          <cell r="A555" t="str">
            <v>5030</v>
          </cell>
        </row>
        <row r="556">
          <cell r="A556" t="str">
            <v>5030</v>
          </cell>
        </row>
        <row r="557">
          <cell r="A557" t="str">
            <v>5030</v>
          </cell>
        </row>
        <row r="558">
          <cell r="A558" t="str">
            <v>5030</v>
          </cell>
        </row>
        <row r="559">
          <cell r="A559" t="str">
            <v>5030</v>
          </cell>
        </row>
        <row r="560">
          <cell r="A560" t="str">
            <v>5030</v>
          </cell>
        </row>
        <row r="561">
          <cell r="A561" t="str">
            <v>5030</v>
          </cell>
        </row>
        <row r="562">
          <cell r="A562" t="str">
            <v>5030</v>
          </cell>
        </row>
        <row r="563">
          <cell r="A563" t="str">
            <v>5030</v>
          </cell>
        </row>
        <row r="564">
          <cell r="A564" t="str">
            <v>5030</v>
          </cell>
        </row>
        <row r="565">
          <cell r="A565" t="str">
            <v>5030</v>
          </cell>
        </row>
        <row r="566">
          <cell r="A566" t="str">
            <v>5030</v>
          </cell>
        </row>
        <row r="567">
          <cell r="A567" t="str">
            <v>5030</v>
          </cell>
        </row>
        <row r="568">
          <cell r="A568" t="str">
            <v>5030</v>
          </cell>
        </row>
        <row r="569">
          <cell r="A569" t="str">
            <v>5030</v>
          </cell>
        </row>
        <row r="570">
          <cell r="A570" t="str">
            <v>5030</v>
          </cell>
        </row>
        <row r="571">
          <cell r="A571" t="str">
            <v>5030</v>
          </cell>
        </row>
        <row r="572">
          <cell r="A572" t="str">
            <v>5030</v>
          </cell>
        </row>
        <row r="573">
          <cell r="A573" t="str">
            <v>5030</v>
          </cell>
        </row>
        <row r="574">
          <cell r="A574" t="str">
            <v>5030</v>
          </cell>
        </row>
        <row r="575">
          <cell r="A575" t="str">
            <v>5030</v>
          </cell>
        </row>
        <row r="576">
          <cell r="A576" t="str">
            <v>5030</v>
          </cell>
        </row>
        <row r="577">
          <cell r="A577" t="str">
            <v>5030</v>
          </cell>
        </row>
        <row r="578">
          <cell r="A578" t="str">
            <v>5030</v>
          </cell>
        </row>
        <row r="579">
          <cell r="A579" t="str">
            <v>5030</v>
          </cell>
        </row>
        <row r="580">
          <cell r="A580" t="str">
            <v>5030</v>
          </cell>
        </row>
        <row r="581">
          <cell r="A581" t="str">
            <v>5030</v>
          </cell>
        </row>
        <row r="582">
          <cell r="A582" t="str">
            <v>5030</v>
          </cell>
        </row>
        <row r="583">
          <cell r="A583" t="str">
            <v>5030</v>
          </cell>
        </row>
        <row r="584">
          <cell r="A584" t="str">
            <v>5030</v>
          </cell>
        </row>
        <row r="585">
          <cell r="A585" t="str">
            <v>5030</v>
          </cell>
        </row>
        <row r="586">
          <cell r="A586" t="str">
            <v>5030</v>
          </cell>
        </row>
        <row r="587">
          <cell r="A587" t="str">
            <v>5030</v>
          </cell>
        </row>
        <row r="588">
          <cell r="A588" t="str">
            <v>5030</v>
          </cell>
        </row>
        <row r="589">
          <cell r="A589" t="str">
            <v>5030</v>
          </cell>
        </row>
        <row r="590">
          <cell r="A590" t="str">
            <v>5030</v>
          </cell>
        </row>
        <row r="591">
          <cell r="A591" t="str">
            <v>5030</v>
          </cell>
        </row>
        <row r="592">
          <cell r="A592" t="str">
            <v>5030</v>
          </cell>
        </row>
        <row r="593">
          <cell r="A593" t="str">
            <v>5030</v>
          </cell>
        </row>
        <row r="594">
          <cell r="A594" t="str">
            <v>5030</v>
          </cell>
        </row>
        <row r="595">
          <cell r="A595" t="str">
            <v>5030</v>
          </cell>
        </row>
        <row r="596">
          <cell r="A596" t="str">
            <v>5030</v>
          </cell>
        </row>
        <row r="597">
          <cell r="A597" t="str">
            <v>5030</v>
          </cell>
        </row>
        <row r="598">
          <cell r="A598" t="str">
            <v>5030</v>
          </cell>
        </row>
        <row r="599">
          <cell r="A599" t="str">
            <v>5030</v>
          </cell>
        </row>
        <row r="600">
          <cell r="A600" t="str">
            <v>5030</v>
          </cell>
        </row>
        <row r="601">
          <cell r="A601" t="str">
            <v>5030</v>
          </cell>
        </row>
        <row r="602">
          <cell r="A602" t="str">
            <v>5030</v>
          </cell>
        </row>
        <row r="603">
          <cell r="A603" t="str">
            <v>5030</v>
          </cell>
        </row>
        <row r="604">
          <cell r="A604" t="str">
            <v>5030</v>
          </cell>
        </row>
        <row r="605">
          <cell r="A605" t="str">
            <v>5030</v>
          </cell>
        </row>
        <row r="606">
          <cell r="A606" t="str">
            <v>5030</v>
          </cell>
        </row>
        <row r="607">
          <cell r="A607" t="str">
            <v>5030</v>
          </cell>
        </row>
        <row r="608">
          <cell r="A608" t="str">
            <v>5030</v>
          </cell>
        </row>
        <row r="609">
          <cell r="A609" t="str">
            <v>5030</v>
          </cell>
        </row>
        <row r="610">
          <cell r="A610" t="str">
            <v>5030</v>
          </cell>
        </row>
        <row r="611">
          <cell r="A611" t="str">
            <v>5030</v>
          </cell>
        </row>
        <row r="612">
          <cell r="A612" t="str">
            <v>5030</v>
          </cell>
        </row>
        <row r="613">
          <cell r="A613" t="str">
            <v>5030</v>
          </cell>
        </row>
        <row r="614">
          <cell r="A614" t="str">
            <v>5030</v>
          </cell>
        </row>
        <row r="615">
          <cell r="A615" t="str">
            <v>5030</v>
          </cell>
        </row>
        <row r="616">
          <cell r="A616" t="str">
            <v>5030</v>
          </cell>
        </row>
        <row r="617">
          <cell r="A617" t="str">
            <v>5030</v>
          </cell>
        </row>
        <row r="618">
          <cell r="A618" t="str">
            <v>5030</v>
          </cell>
        </row>
        <row r="619">
          <cell r="A619" t="str">
            <v>5030</v>
          </cell>
        </row>
        <row r="620">
          <cell r="A620" t="str">
            <v>5030</v>
          </cell>
        </row>
        <row r="621">
          <cell r="A621" t="str">
            <v>5030</v>
          </cell>
        </row>
        <row r="622">
          <cell r="A622" t="str">
            <v>5030</v>
          </cell>
        </row>
        <row r="623">
          <cell r="A623" t="str">
            <v>5030</v>
          </cell>
        </row>
        <row r="624">
          <cell r="A624" t="str">
            <v>5030</v>
          </cell>
        </row>
        <row r="625">
          <cell r="A625" t="str">
            <v>5030</v>
          </cell>
        </row>
        <row r="626">
          <cell r="A626" t="str">
            <v>5030</v>
          </cell>
        </row>
        <row r="627">
          <cell r="A627" t="str">
            <v>5030</v>
          </cell>
        </row>
        <row r="628">
          <cell r="A628" t="str">
            <v>5030</v>
          </cell>
        </row>
        <row r="629">
          <cell r="A629" t="str">
            <v>5030</v>
          </cell>
        </row>
        <row r="630">
          <cell r="A630" t="str">
            <v>5030</v>
          </cell>
        </row>
        <row r="631">
          <cell r="A631" t="str">
            <v>5030</v>
          </cell>
        </row>
        <row r="632">
          <cell r="A632" t="str">
            <v>5030</v>
          </cell>
        </row>
        <row r="633">
          <cell r="A633" t="str">
            <v>5030</v>
          </cell>
        </row>
        <row r="634">
          <cell r="A634" t="str">
            <v>5035</v>
          </cell>
        </row>
        <row r="635">
          <cell r="A635" t="str">
            <v>5035</v>
          </cell>
        </row>
        <row r="636">
          <cell r="A636" t="str">
            <v>5035</v>
          </cell>
        </row>
        <row r="637">
          <cell r="A637" t="str">
            <v>5035</v>
          </cell>
        </row>
        <row r="638">
          <cell r="A638" t="str">
            <v>5035</v>
          </cell>
        </row>
        <row r="639">
          <cell r="A639" t="str">
            <v>5035</v>
          </cell>
        </row>
        <row r="640">
          <cell r="A640" t="str">
            <v>5035</v>
          </cell>
        </row>
        <row r="641">
          <cell r="A641" t="str">
            <v>5035</v>
          </cell>
        </row>
        <row r="642">
          <cell r="A642" t="str">
            <v>5035</v>
          </cell>
        </row>
        <row r="643">
          <cell r="A643" t="str">
            <v>5035</v>
          </cell>
        </row>
        <row r="644">
          <cell r="A644" t="str">
            <v>5035</v>
          </cell>
        </row>
        <row r="645">
          <cell r="A645" t="str">
            <v>5035</v>
          </cell>
        </row>
        <row r="646">
          <cell r="A646" t="str">
            <v>5035</v>
          </cell>
        </row>
        <row r="647">
          <cell r="A647" t="str">
            <v>5035</v>
          </cell>
        </row>
        <row r="648">
          <cell r="A648" t="str">
            <v>5035</v>
          </cell>
        </row>
        <row r="649">
          <cell r="A649" t="str">
            <v>5035</v>
          </cell>
        </row>
        <row r="650">
          <cell r="A650" t="str">
            <v>5035</v>
          </cell>
        </row>
        <row r="651">
          <cell r="A651" t="str">
            <v>5035</v>
          </cell>
        </row>
        <row r="652">
          <cell r="A652" t="str">
            <v>5035</v>
          </cell>
        </row>
        <row r="653">
          <cell r="A653" t="str">
            <v>5035</v>
          </cell>
        </row>
        <row r="654">
          <cell r="A654" t="str">
            <v>5035</v>
          </cell>
        </row>
        <row r="655">
          <cell r="A655" t="str">
            <v>5035</v>
          </cell>
        </row>
        <row r="656">
          <cell r="A656" t="str">
            <v>5035</v>
          </cell>
        </row>
        <row r="657">
          <cell r="A657" t="str">
            <v>5035</v>
          </cell>
        </row>
        <row r="658">
          <cell r="A658" t="str">
            <v>5035</v>
          </cell>
        </row>
        <row r="659">
          <cell r="A659" t="str">
            <v>5035</v>
          </cell>
        </row>
        <row r="660">
          <cell r="A660" t="str">
            <v>5035</v>
          </cell>
        </row>
        <row r="661">
          <cell r="A661" t="str">
            <v>5035</v>
          </cell>
        </row>
        <row r="662">
          <cell r="A662" t="str">
            <v>5035</v>
          </cell>
        </row>
        <row r="663">
          <cell r="A663" t="str">
            <v>5035</v>
          </cell>
        </row>
        <row r="664">
          <cell r="A664" t="str">
            <v>5035</v>
          </cell>
        </row>
        <row r="665">
          <cell r="A665" t="str">
            <v>5035</v>
          </cell>
        </row>
        <row r="666">
          <cell r="A666" t="str">
            <v>5035</v>
          </cell>
        </row>
        <row r="667">
          <cell r="A667" t="str">
            <v>5035</v>
          </cell>
        </row>
        <row r="668">
          <cell r="A668" t="str">
            <v>5035</v>
          </cell>
        </row>
        <row r="669">
          <cell r="A669" t="str">
            <v>5035</v>
          </cell>
        </row>
        <row r="670">
          <cell r="A670" t="str">
            <v>5035</v>
          </cell>
        </row>
        <row r="671">
          <cell r="A671" t="str">
            <v>5035</v>
          </cell>
        </row>
        <row r="672">
          <cell r="A672" t="str">
            <v>5035</v>
          </cell>
        </row>
        <row r="673">
          <cell r="A673" t="str">
            <v>5035</v>
          </cell>
        </row>
        <row r="674">
          <cell r="A674" t="str">
            <v>5035</v>
          </cell>
        </row>
        <row r="675">
          <cell r="A675" t="str">
            <v>5035</v>
          </cell>
        </row>
        <row r="676">
          <cell r="A676" t="str">
            <v>5035</v>
          </cell>
        </row>
        <row r="677">
          <cell r="A677" t="str">
            <v>5035</v>
          </cell>
        </row>
        <row r="678">
          <cell r="A678" t="str">
            <v>5035</v>
          </cell>
        </row>
        <row r="679">
          <cell r="A679" t="str">
            <v>5035</v>
          </cell>
        </row>
        <row r="680">
          <cell r="A680" t="str">
            <v>5035</v>
          </cell>
        </row>
        <row r="681">
          <cell r="A681" t="str">
            <v>5100</v>
          </cell>
        </row>
        <row r="682">
          <cell r="A682" t="str">
            <v>5100</v>
          </cell>
        </row>
        <row r="683">
          <cell r="A683" t="str">
            <v>5100</v>
          </cell>
        </row>
        <row r="684">
          <cell r="A684" t="str">
            <v>5100</v>
          </cell>
        </row>
        <row r="685">
          <cell r="A685" t="str">
            <v>5100</v>
          </cell>
        </row>
        <row r="686">
          <cell r="A686" t="str">
            <v>5100</v>
          </cell>
        </row>
        <row r="687">
          <cell r="A687" t="str">
            <v>5100</v>
          </cell>
        </row>
        <row r="688">
          <cell r="A688" t="str">
            <v>5100</v>
          </cell>
        </row>
        <row r="689">
          <cell r="A689" t="str">
            <v>5100</v>
          </cell>
        </row>
        <row r="690">
          <cell r="A690" t="str">
            <v>5100</v>
          </cell>
        </row>
        <row r="691">
          <cell r="A691" t="str">
            <v>5100</v>
          </cell>
        </row>
        <row r="692">
          <cell r="A692" t="str">
            <v>5100</v>
          </cell>
        </row>
        <row r="693">
          <cell r="A693" t="str">
            <v>5100</v>
          </cell>
        </row>
        <row r="694">
          <cell r="A694" t="str">
            <v>5100</v>
          </cell>
        </row>
        <row r="695">
          <cell r="A695" t="str">
            <v>5100</v>
          </cell>
        </row>
        <row r="696">
          <cell r="A696" t="str">
            <v>5100</v>
          </cell>
        </row>
        <row r="697">
          <cell r="A697" t="str">
            <v>5100</v>
          </cell>
        </row>
        <row r="698">
          <cell r="A698" t="str">
            <v>5100</v>
          </cell>
        </row>
        <row r="699">
          <cell r="A699" t="str">
            <v>5100</v>
          </cell>
        </row>
        <row r="700">
          <cell r="A700" t="str">
            <v>5100</v>
          </cell>
        </row>
        <row r="701">
          <cell r="A701" t="str">
            <v>5100</v>
          </cell>
        </row>
        <row r="702">
          <cell r="A702" t="str">
            <v>5100</v>
          </cell>
        </row>
        <row r="703">
          <cell r="A703" t="str">
            <v>5100</v>
          </cell>
        </row>
        <row r="704">
          <cell r="A704" t="str">
            <v>5100</v>
          </cell>
        </row>
        <row r="705">
          <cell r="A705" t="str">
            <v>5100</v>
          </cell>
        </row>
        <row r="706">
          <cell r="A706" t="str">
            <v>5100</v>
          </cell>
        </row>
        <row r="707">
          <cell r="A707" t="str">
            <v>5100</v>
          </cell>
        </row>
        <row r="708">
          <cell r="A708" t="str">
            <v>5100</v>
          </cell>
        </row>
        <row r="709">
          <cell r="A709" t="str">
            <v>5100</v>
          </cell>
        </row>
        <row r="710">
          <cell r="A710" t="str">
            <v>5100</v>
          </cell>
        </row>
        <row r="711">
          <cell r="A711" t="str">
            <v>5100</v>
          </cell>
        </row>
        <row r="712">
          <cell r="A712" t="str">
            <v>5100</v>
          </cell>
        </row>
        <row r="713">
          <cell r="A713" t="str">
            <v>5100</v>
          </cell>
        </row>
        <row r="714">
          <cell r="A714" t="str">
            <v>5100</v>
          </cell>
        </row>
        <row r="715">
          <cell r="A715" t="str">
            <v>5100</v>
          </cell>
        </row>
        <row r="716">
          <cell r="A716" t="str">
            <v>5100</v>
          </cell>
        </row>
        <row r="717">
          <cell r="A717" t="str">
            <v>5100</v>
          </cell>
        </row>
        <row r="718">
          <cell r="A718" t="str">
            <v>5100</v>
          </cell>
        </row>
        <row r="719">
          <cell r="A719" t="str">
            <v>5105</v>
          </cell>
        </row>
        <row r="720">
          <cell r="A720" t="str">
            <v>5105</v>
          </cell>
        </row>
        <row r="721">
          <cell r="A721" t="str">
            <v>5105</v>
          </cell>
        </row>
        <row r="722">
          <cell r="A722" t="str">
            <v>5105</v>
          </cell>
        </row>
        <row r="723">
          <cell r="A723" t="str">
            <v>5105</v>
          </cell>
        </row>
        <row r="724">
          <cell r="A724" t="str">
            <v>5105</v>
          </cell>
        </row>
        <row r="725">
          <cell r="A725" t="str">
            <v>5105</v>
          </cell>
        </row>
        <row r="726">
          <cell r="A726" t="str">
            <v>5105</v>
          </cell>
        </row>
        <row r="727">
          <cell r="A727" t="str">
            <v>5105</v>
          </cell>
        </row>
        <row r="728">
          <cell r="A728" t="str">
            <v>5105</v>
          </cell>
        </row>
        <row r="729">
          <cell r="A729" t="str">
            <v>5105</v>
          </cell>
        </row>
        <row r="730">
          <cell r="A730" t="str">
            <v>5105</v>
          </cell>
        </row>
        <row r="731">
          <cell r="A731" t="str">
            <v>5105</v>
          </cell>
        </row>
        <row r="732">
          <cell r="A732" t="str">
            <v>5105</v>
          </cell>
        </row>
        <row r="733">
          <cell r="A733" t="str">
            <v>5105</v>
          </cell>
        </row>
        <row r="734">
          <cell r="A734" t="str">
            <v>5105</v>
          </cell>
        </row>
        <row r="735">
          <cell r="A735" t="str">
            <v>5105</v>
          </cell>
        </row>
        <row r="736">
          <cell r="A736" t="str">
            <v>5105</v>
          </cell>
        </row>
        <row r="737">
          <cell r="A737" t="str">
            <v>5105</v>
          </cell>
        </row>
        <row r="738">
          <cell r="A738" t="str">
            <v>5105</v>
          </cell>
        </row>
        <row r="739">
          <cell r="A739" t="str">
            <v>5105</v>
          </cell>
        </row>
        <row r="740">
          <cell r="A740" t="str">
            <v>5105</v>
          </cell>
        </row>
        <row r="741">
          <cell r="A741" t="str">
            <v>5105</v>
          </cell>
        </row>
        <row r="742">
          <cell r="A742" t="str">
            <v>5105</v>
          </cell>
        </row>
        <row r="743">
          <cell r="A743" t="str">
            <v>5105</v>
          </cell>
        </row>
        <row r="744">
          <cell r="A744" t="str">
            <v>5105</v>
          </cell>
        </row>
        <row r="745">
          <cell r="A745" t="str">
            <v>5105</v>
          </cell>
        </row>
        <row r="746">
          <cell r="A746" t="str">
            <v>5105</v>
          </cell>
        </row>
        <row r="747">
          <cell r="A747" t="str">
            <v>5105</v>
          </cell>
        </row>
        <row r="748">
          <cell r="A748" t="str">
            <v>5105</v>
          </cell>
        </row>
        <row r="749">
          <cell r="A749" t="str">
            <v>5105</v>
          </cell>
        </row>
        <row r="750">
          <cell r="A750" t="str">
            <v>5105</v>
          </cell>
        </row>
        <row r="751">
          <cell r="A751" t="str">
            <v>5105</v>
          </cell>
        </row>
        <row r="752">
          <cell r="A752" t="str">
            <v>5105</v>
          </cell>
        </row>
        <row r="753">
          <cell r="A753" t="str">
            <v>5105</v>
          </cell>
        </row>
        <row r="754">
          <cell r="A754" t="str">
            <v>5105</v>
          </cell>
        </row>
        <row r="755">
          <cell r="A755" t="str">
            <v>5105</v>
          </cell>
        </row>
        <row r="756">
          <cell r="A756" t="str">
            <v>5105</v>
          </cell>
        </row>
        <row r="757">
          <cell r="A757" t="str">
            <v>5105</v>
          </cell>
        </row>
        <row r="758">
          <cell r="A758" t="str">
            <v>5110</v>
          </cell>
        </row>
        <row r="759">
          <cell r="A759" t="str">
            <v>5110</v>
          </cell>
        </row>
        <row r="760">
          <cell r="A760" t="str">
            <v>5110</v>
          </cell>
        </row>
        <row r="761">
          <cell r="A761" t="str">
            <v>5110</v>
          </cell>
        </row>
        <row r="762">
          <cell r="A762" t="str">
            <v>5110</v>
          </cell>
        </row>
        <row r="763">
          <cell r="A763" t="str">
            <v>5110</v>
          </cell>
        </row>
        <row r="764">
          <cell r="A764" t="str">
            <v>5110</v>
          </cell>
        </row>
        <row r="765">
          <cell r="A765" t="str">
            <v>5110</v>
          </cell>
        </row>
        <row r="766">
          <cell r="A766" t="str">
            <v>5110</v>
          </cell>
        </row>
        <row r="767">
          <cell r="A767" t="str">
            <v>5110</v>
          </cell>
        </row>
        <row r="768">
          <cell r="A768" t="str">
            <v>5110</v>
          </cell>
        </row>
        <row r="769">
          <cell r="A769" t="str">
            <v>5110</v>
          </cell>
        </row>
        <row r="770">
          <cell r="A770" t="str">
            <v>5110</v>
          </cell>
        </row>
        <row r="771">
          <cell r="A771" t="str">
            <v>5110</v>
          </cell>
        </row>
        <row r="772">
          <cell r="A772" t="str">
            <v>5110</v>
          </cell>
        </row>
        <row r="773">
          <cell r="A773" t="str">
            <v>5110</v>
          </cell>
        </row>
        <row r="774">
          <cell r="A774" t="str">
            <v>5145</v>
          </cell>
        </row>
        <row r="775">
          <cell r="A775" t="str">
            <v>5265</v>
          </cell>
        </row>
        <row r="776">
          <cell r="A776" t="str">
            <v>5265</v>
          </cell>
        </row>
        <row r="777">
          <cell r="A777" t="str">
            <v>5265</v>
          </cell>
        </row>
        <row r="778">
          <cell r="A778" t="str">
            <v>5265</v>
          </cell>
        </row>
        <row r="779">
          <cell r="A779" t="str">
            <v>5265</v>
          </cell>
        </row>
        <row r="780">
          <cell r="A780" t="str">
            <v>5265</v>
          </cell>
        </row>
        <row r="781">
          <cell r="A781" t="str">
            <v>5265</v>
          </cell>
        </row>
        <row r="782">
          <cell r="A782" t="str">
            <v>5265</v>
          </cell>
        </row>
        <row r="783">
          <cell r="A783" t="str">
            <v>5265</v>
          </cell>
        </row>
        <row r="784">
          <cell r="A784" t="str">
            <v>5265</v>
          </cell>
        </row>
        <row r="785">
          <cell r="A785" t="str">
            <v>5265</v>
          </cell>
        </row>
        <row r="786">
          <cell r="A786" t="str">
            <v>5265</v>
          </cell>
        </row>
        <row r="787">
          <cell r="A787" t="str">
            <v>5265</v>
          </cell>
        </row>
        <row r="788">
          <cell r="A788" t="str">
            <v>5265</v>
          </cell>
        </row>
        <row r="789">
          <cell r="A789" t="str">
            <v>5265</v>
          </cell>
        </row>
        <row r="790">
          <cell r="A790" t="str">
            <v>5265</v>
          </cell>
        </row>
        <row r="791">
          <cell r="A791" t="str">
            <v>5265</v>
          </cell>
        </row>
        <row r="792">
          <cell r="A792" t="str">
            <v>5265</v>
          </cell>
        </row>
        <row r="793">
          <cell r="A793" t="str">
            <v>5265</v>
          </cell>
        </row>
        <row r="794">
          <cell r="A794" t="str">
            <v>5265</v>
          </cell>
        </row>
        <row r="795">
          <cell r="A795" t="str">
            <v>5265</v>
          </cell>
        </row>
        <row r="796">
          <cell r="A796" t="str">
            <v>5265</v>
          </cell>
        </row>
        <row r="797">
          <cell r="A797" t="str">
            <v>5265</v>
          </cell>
        </row>
        <row r="798">
          <cell r="A798" t="str">
            <v>5265</v>
          </cell>
        </row>
        <row r="799">
          <cell r="A799" t="str">
            <v>5265</v>
          </cell>
        </row>
        <row r="800">
          <cell r="A800" t="str">
            <v>5265</v>
          </cell>
        </row>
        <row r="801">
          <cell r="A801" t="str">
            <v>5265</v>
          </cell>
        </row>
        <row r="802">
          <cell r="A802" t="str">
            <v>5265</v>
          </cell>
        </row>
        <row r="803">
          <cell r="A803" t="str">
            <v>5265</v>
          </cell>
        </row>
        <row r="804">
          <cell r="A804" t="str">
            <v>5265</v>
          </cell>
        </row>
        <row r="805">
          <cell r="A805" t="str">
            <v>5265</v>
          </cell>
        </row>
        <row r="806">
          <cell r="A806" t="str">
            <v>5265</v>
          </cell>
        </row>
        <row r="807">
          <cell r="A807" t="str">
            <v>5265</v>
          </cell>
        </row>
        <row r="808">
          <cell r="A808" t="str">
            <v>5265</v>
          </cell>
        </row>
        <row r="809">
          <cell r="A809" t="str">
            <v>5265</v>
          </cell>
        </row>
        <row r="810">
          <cell r="A810" t="str">
            <v>5265</v>
          </cell>
        </row>
        <row r="811">
          <cell r="A811" t="str">
            <v>5265</v>
          </cell>
        </row>
        <row r="812">
          <cell r="A812" t="str">
            <v>5265</v>
          </cell>
        </row>
        <row r="813">
          <cell r="A813" t="str">
            <v>5265</v>
          </cell>
        </row>
        <row r="814">
          <cell r="A814" t="str">
            <v>5265</v>
          </cell>
        </row>
        <row r="815">
          <cell r="A815" t="str">
            <v>5265</v>
          </cell>
        </row>
        <row r="816">
          <cell r="A816" t="str">
            <v>5265</v>
          </cell>
        </row>
        <row r="817">
          <cell r="A817" t="str">
            <v>5265</v>
          </cell>
        </row>
        <row r="818">
          <cell r="A818" t="str">
            <v>5265</v>
          </cell>
        </row>
        <row r="819">
          <cell r="A819" t="str">
            <v>5265</v>
          </cell>
        </row>
        <row r="820">
          <cell r="A820" t="str">
            <v>5265</v>
          </cell>
        </row>
        <row r="821">
          <cell r="A821" t="str">
            <v>5265</v>
          </cell>
        </row>
        <row r="822">
          <cell r="A822" t="str">
            <v>5265</v>
          </cell>
        </row>
        <row r="823">
          <cell r="A823" t="str">
            <v>5265</v>
          </cell>
        </row>
        <row r="824">
          <cell r="A824" t="str">
            <v>5265</v>
          </cell>
        </row>
        <row r="825">
          <cell r="A825" t="str">
            <v>5265</v>
          </cell>
        </row>
        <row r="826">
          <cell r="A826" t="str">
            <v>5265</v>
          </cell>
        </row>
        <row r="827">
          <cell r="A827" t="str">
            <v>5265</v>
          </cell>
        </row>
        <row r="828">
          <cell r="A828" t="str">
            <v>5265</v>
          </cell>
        </row>
        <row r="829">
          <cell r="A829" t="str">
            <v>5265</v>
          </cell>
        </row>
        <row r="830">
          <cell r="A830" t="str">
            <v>5265</v>
          </cell>
        </row>
        <row r="831">
          <cell r="A831" t="str">
            <v>5265</v>
          </cell>
        </row>
        <row r="832">
          <cell r="A832" t="str">
            <v>5265</v>
          </cell>
        </row>
        <row r="833">
          <cell r="A833" t="str">
            <v>5265</v>
          </cell>
        </row>
        <row r="834">
          <cell r="A834" t="str">
            <v>5265</v>
          </cell>
        </row>
        <row r="835">
          <cell r="A835" t="str">
            <v>5265</v>
          </cell>
        </row>
        <row r="836">
          <cell r="A836" t="str">
            <v>5265</v>
          </cell>
        </row>
        <row r="837">
          <cell r="A837" t="str">
            <v>5265</v>
          </cell>
        </row>
        <row r="838">
          <cell r="A838" t="str">
            <v>5265</v>
          </cell>
        </row>
        <row r="839">
          <cell r="A839" t="str">
            <v>5265</v>
          </cell>
        </row>
        <row r="840">
          <cell r="A840" t="str">
            <v>5265</v>
          </cell>
        </row>
        <row r="841">
          <cell r="A841" t="str">
            <v>5265</v>
          </cell>
        </row>
        <row r="842">
          <cell r="A842" t="str">
            <v>5265</v>
          </cell>
        </row>
        <row r="843">
          <cell r="A843" t="str">
            <v>5265</v>
          </cell>
        </row>
        <row r="844">
          <cell r="A844" t="str">
            <v>5265</v>
          </cell>
        </row>
        <row r="845">
          <cell r="A845" t="str">
            <v>5265</v>
          </cell>
        </row>
        <row r="846">
          <cell r="A846" t="str">
            <v>5265</v>
          </cell>
        </row>
        <row r="847">
          <cell r="A847" t="str">
            <v>5265</v>
          </cell>
        </row>
        <row r="848">
          <cell r="A848" t="str">
            <v>5265</v>
          </cell>
        </row>
        <row r="849">
          <cell r="A849" t="str">
            <v>5265</v>
          </cell>
        </row>
        <row r="850">
          <cell r="A850" t="str">
            <v>5265</v>
          </cell>
        </row>
        <row r="851">
          <cell r="A851" t="str">
            <v>5265</v>
          </cell>
        </row>
        <row r="852">
          <cell r="A852" t="str">
            <v>5265</v>
          </cell>
        </row>
        <row r="853">
          <cell r="A853" t="str">
            <v>5265</v>
          </cell>
        </row>
        <row r="854">
          <cell r="A854" t="str">
            <v>5265</v>
          </cell>
        </row>
        <row r="855">
          <cell r="A855" t="str">
            <v>5265</v>
          </cell>
        </row>
        <row r="856">
          <cell r="A856" t="str">
            <v>5265</v>
          </cell>
        </row>
        <row r="857">
          <cell r="A857" t="str">
            <v>5265</v>
          </cell>
        </row>
        <row r="858">
          <cell r="A858" t="str">
            <v>5265</v>
          </cell>
        </row>
        <row r="859">
          <cell r="A859" t="str">
            <v>5265</v>
          </cell>
        </row>
        <row r="860">
          <cell r="A860" t="str">
            <v>5265</v>
          </cell>
        </row>
        <row r="861">
          <cell r="A861" t="str">
            <v>5265</v>
          </cell>
        </row>
        <row r="862">
          <cell r="A862" t="str">
            <v>5265</v>
          </cell>
        </row>
        <row r="863">
          <cell r="A863" t="str">
            <v>5265</v>
          </cell>
        </row>
        <row r="864">
          <cell r="A864" t="str">
            <v>5265</v>
          </cell>
        </row>
        <row r="865">
          <cell r="A865" t="str">
            <v>5265</v>
          </cell>
        </row>
        <row r="866">
          <cell r="A866" t="str">
            <v>5265</v>
          </cell>
        </row>
        <row r="867">
          <cell r="A867" t="str">
            <v>5265</v>
          </cell>
        </row>
        <row r="868">
          <cell r="A868" t="str">
            <v>5265</v>
          </cell>
        </row>
        <row r="869">
          <cell r="A869" t="str">
            <v>5265</v>
          </cell>
        </row>
        <row r="870">
          <cell r="A870" t="str">
            <v>5270</v>
          </cell>
        </row>
        <row r="871">
          <cell r="A871" t="str">
            <v>5270</v>
          </cell>
        </row>
        <row r="872">
          <cell r="A872" t="str">
            <v>5270</v>
          </cell>
        </row>
        <row r="873">
          <cell r="A873" t="str">
            <v>5270</v>
          </cell>
        </row>
        <row r="874">
          <cell r="A874" t="str">
            <v>5270</v>
          </cell>
        </row>
        <row r="875">
          <cell r="A875" t="str">
            <v>5270</v>
          </cell>
        </row>
        <row r="876">
          <cell r="A876" t="str">
            <v>5270</v>
          </cell>
        </row>
        <row r="877">
          <cell r="A877" t="str">
            <v>5270</v>
          </cell>
        </row>
        <row r="878">
          <cell r="A878" t="str">
            <v>5270</v>
          </cell>
        </row>
        <row r="879">
          <cell r="A879" t="str">
            <v>5270</v>
          </cell>
        </row>
        <row r="880">
          <cell r="A880" t="str">
            <v>5270</v>
          </cell>
        </row>
        <row r="881">
          <cell r="A881" t="str">
            <v>5270</v>
          </cell>
        </row>
        <row r="882">
          <cell r="A882" t="str">
            <v>5270</v>
          </cell>
        </row>
        <row r="883">
          <cell r="A883" t="str">
            <v>5270</v>
          </cell>
        </row>
        <row r="884">
          <cell r="A884" t="str">
            <v>5270</v>
          </cell>
        </row>
        <row r="885">
          <cell r="A885" t="str">
            <v>5270</v>
          </cell>
        </row>
        <row r="886">
          <cell r="A886" t="str">
            <v>5270</v>
          </cell>
        </row>
        <row r="887">
          <cell r="A887" t="str">
            <v>5270</v>
          </cell>
        </row>
        <row r="888">
          <cell r="A888" t="str">
            <v>5270</v>
          </cell>
        </row>
        <row r="889">
          <cell r="A889" t="str">
            <v>5270</v>
          </cell>
        </row>
        <row r="890">
          <cell r="A890" t="str">
            <v>5270</v>
          </cell>
        </row>
        <row r="891">
          <cell r="A891" t="str">
            <v>5270</v>
          </cell>
        </row>
        <row r="892">
          <cell r="A892" t="str">
            <v>5270</v>
          </cell>
        </row>
        <row r="893">
          <cell r="A893" t="str">
            <v>5270</v>
          </cell>
        </row>
        <row r="894">
          <cell r="A894" t="str">
            <v>5270</v>
          </cell>
        </row>
        <row r="895">
          <cell r="A895" t="str">
            <v>5270</v>
          </cell>
        </row>
        <row r="896">
          <cell r="A896" t="str">
            <v>5270</v>
          </cell>
        </row>
        <row r="897">
          <cell r="A897" t="str">
            <v>5270</v>
          </cell>
        </row>
        <row r="898">
          <cell r="A898" t="str">
            <v>5270</v>
          </cell>
        </row>
        <row r="899">
          <cell r="A899" t="str">
            <v>5270</v>
          </cell>
        </row>
        <row r="900">
          <cell r="A900" t="str">
            <v>5270</v>
          </cell>
        </row>
        <row r="901">
          <cell r="A901" t="str">
            <v>5270</v>
          </cell>
        </row>
        <row r="902">
          <cell r="A902" t="str">
            <v>5270</v>
          </cell>
        </row>
        <row r="903">
          <cell r="A903" t="str">
            <v>5270</v>
          </cell>
        </row>
        <row r="904">
          <cell r="A904" t="str">
            <v>5270</v>
          </cell>
        </row>
        <row r="905">
          <cell r="A905" t="str">
            <v>5270</v>
          </cell>
        </row>
        <row r="906">
          <cell r="A906" t="str">
            <v>5270</v>
          </cell>
        </row>
        <row r="907">
          <cell r="A907" t="str">
            <v>5270</v>
          </cell>
        </row>
        <row r="908">
          <cell r="A908" t="str">
            <v>5270</v>
          </cell>
        </row>
        <row r="909">
          <cell r="A909" t="str">
            <v>5270</v>
          </cell>
        </row>
        <row r="910">
          <cell r="A910" t="str">
            <v>5270</v>
          </cell>
        </row>
        <row r="911">
          <cell r="A911" t="str">
            <v>5270</v>
          </cell>
        </row>
        <row r="912">
          <cell r="A912" t="str">
            <v>5270</v>
          </cell>
        </row>
        <row r="913">
          <cell r="A913" t="str">
            <v>5270</v>
          </cell>
        </row>
        <row r="914">
          <cell r="A914" t="str">
            <v>5270</v>
          </cell>
        </row>
        <row r="915">
          <cell r="A915" t="str">
            <v>5270</v>
          </cell>
        </row>
        <row r="916">
          <cell r="A916" t="str">
            <v>5270</v>
          </cell>
        </row>
        <row r="917">
          <cell r="A917" t="str">
            <v>5270</v>
          </cell>
        </row>
        <row r="918">
          <cell r="A918" t="str">
            <v>5270</v>
          </cell>
        </row>
        <row r="919">
          <cell r="A919" t="str">
            <v>5270</v>
          </cell>
        </row>
        <row r="920">
          <cell r="A920" t="str">
            <v>5270</v>
          </cell>
        </row>
        <row r="921">
          <cell r="A921" t="str">
            <v>5270</v>
          </cell>
        </row>
        <row r="922">
          <cell r="A922" t="str">
            <v>5270</v>
          </cell>
        </row>
        <row r="923">
          <cell r="A923" t="str">
            <v>5270</v>
          </cell>
        </row>
        <row r="924">
          <cell r="A924" t="str">
            <v>5270</v>
          </cell>
        </row>
        <row r="925">
          <cell r="A925" t="str">
            <v>5270</v>
          </cell>
        </row>
        <row r="926">
          <cell r="A926" t="str">
            <v>5270</v>
          </cell>
        </row>
        <row r="927">
          <cell r="A927" t="str">
            <v>5270</v>
          </cell>
        </row>
        <row r="928">
          <cell r="A928" t="str">
            <v>5270</v>
          </cell>
        </row>
        <row r="929">
          <cell r="A929" t="str">
            <v>5270</v>
          </cell>
        </row>
        <row r="930">
          <cell r="A930" t="str">
            <v>5270</v>
          </cell>
        </row>
        <row r="931">
          <cell r="A931" t="str">
            <v>5270</v>
          </cell>
        </row>
        <row r="932">
          <cell r="A932" t="str">
            <v>5270</v>
          </cell>
        </row>
        <row r="933">
          <cell r="A933" t="str">
            <v>5270</v>
          </cell>
        </row>
        <row r="934">
          <cell r="A934" t="str">
            <v>5270</v>
          </cell>
        </row>
        <row r="935">
          <cell r="A935" t="str">
            <v>5270</v>
          </cell>
        </row>
        <row r="936">
          <cell r="A936" t="str">
            <v>5270</v>
          </cell>
        </row>
        <row r="937">
          <cell r="A937" t="str">
            <v>5270</v>
          </cell>
        </row>
        <row r="938">
          <cell r="A938" t="str">
            <v>5270</v>
          </cell>
        </row>
        <row r="939">
          <cell r="A939" t="str">
            <v>5270</v>
          </cell>
        </row>
        <row r="940">
          <cell r="A940" t="str">
            <v>5270</v>
          </cell>
        </row>
        <row r="941">
          <cell r="A941" t="str">
            <v>5270</v>
          </cell>
        </row>
        <row r="942">
          <cell r="A942" t="str">
            <v>5270</v>
          </cell>
        </row>
        <row r="943">
          <cell r="A943" t="str">
            <v>5270</v>
          </cell>
        </row>
        <row r="944">
          <cell r="A944" t="str">
            <v>5270</v>
          </cell>
        </row>
        <row r="945">
          <cell r="A945" t="str">
            <v>5270</v>
          </cell>
        </row>
        <row r="946">
          <cell r="A946" t="str">
            <v>5270</v>
          </cell>
        </row>
        <row r="947">
          <cell r="A947" t="str">
            <v>5270</v>
          </cell>
        </row>
        <row r="948">
          <cell r="A948" t="str">
            <v>5270</v>
          </cell>
        </row>
        <row r="949">
          <cell r="A949" t="str">
            <v>5270</v>
          </cell>
        </row>
        <row r="950">
          <cell r="A950" t="str">
            <v>5270</v>
          </cell>
        </row>
        <row r="951">
          <cell r="A951" t="str">
            <v>5270</v>
          </cell>
        </row>
        <row r="952">
          <cell r="A952" t="str">
            <v>5270</v>
          </cell>
        </row>
        <row r="953">
          <cell r="A953" t="str">
            <v>5270</v>
          </cell>
        </row>
        <row r="954">
          <cell r="A954" t="str">
            <v>5270</v>
          </cell>
        </row>
        <row r="955">
          <cell r="A955" t="str">
            <v>5270</v>
          </cell>
        </row>
        <row r="956">
          <cell r="A956" t="str">
            <v>5270</v>
          </cell>
        </row>
        <row r="957">
          <cell r="A957" t="str">
            <v>5270</v>
          </cell>
        </row>
        <row r="958">
          <cell r="A958" t="str">
            <v>5270</v>
          </cell>
        </row>
        <row r="959">
          <cell r="A959" t="str">
            <v>5270</v>
          </cell>
        </row>
        <row r="960">
          <cell r="A960" t="str">
            <v>5270</v>
          </cell>
        </row>
        <row r="961">
          <cell r="A961" t="str">
            <v>5270</v>
          </cell>
        </row>
        <row r="962">
          <cell r="A962" t="str">
            <v>5270</v>
          </cell>
        </row>
        <row r="963">
          <cell r="A963" t="str">
            <v>5270</v>
          </cell>
        </row>
        <row r="964">
          <cell r="A964" t="str">
            <v>5435</v>
          </cell>
        </row>
        <row r="965">
          <cell r="A965" t="str">
            <v>5435</v>
          </cell>
        </row>
        <row r="966">
          <cell r="A966" t="str">
            <v>5435</v>
          </cell>
        </row>
        <row r="967">
          <cell r="A967" t="str">
            <v>5435</v>
          </cell>
        </row>
        <row r="968">
          <cell r="A968" t="str">
            <v>5435</v>
          </cell>
        </row>
        <row r="969">
          <cell r="A969" t="str">
            <v>5435</v>
          </cell>
        </row>
        <row r="970">
          <cell r="A970" t="str">
            <v>5435</v>
          </cell>
        </row>
        <row r="971">
          <cell r="A971" t="str">
            <v>5435</v>
          </cell>
        </row>
        <row r="972">
          <cell r="A972" t="str">
            <v>5435</v>
          </cell>
        </row>
        <row r="973">
          <cell r="A973" t="str">
            <v>5435</v>
          </cell>
        </row>
        <row r="974">
          <cell r="A974" t="str">
            <v>5435</v>
          </cell>
        </row>
        <row r="975">
          <cell r="A975" t="str">
            <v>5435</v>
          </cell>
        </row>
        <row r="976">
          <cell r="A976" t="str">
            <v>5435</v>
          </cell>
        </row>
        <row r="977">
          <cell r="A977" t="str">
            <v>5440</v>
          </cell>
        </row>
        <row r="978">
          <cell r="A978" t="str">
            <v>5440</v>
          </cell>
        </row>
        <row r="979">
          <cell r="A979" t="str">
            <v>5440</v>
          </cell>
        </row>
        <row r="980">
          <cell r="A980" t="str">
            <v>5440</v>
          </cell>
        </row>
        <row r="981">
          <cell r="A981" t="str">
            <v>5440</v>
          </cell>
        </row>
        <row r="982">
          <cell r="A982" t="str">
            <v>5440</v>
          </cell>
        </row>
        <row r="983">
          <cell r="A983" t="str">
            <v>5440</v>
          </cell>
        </row>
        <row r="984">
          <cell r="A984" t="str">
            <v>5455</v>
          </cell>
        </row>
        <row r="985">
          <cell r="A985" t="str">
            <v>5455</v>
          </cell>
        </row>
        <row r="986">
          <cell r="A986" t="str">
            <v>5460</v>
          </cell>
        </row>
        <row r="987">
          <cell r="A987" t="str">
            <v>5465</v>
          </cell>
        </row>
        <row r="988">
          <cell r="A988" t="str">
            <v>5465</v>
          </cell>
        </row>
        <row r="989">
          <cell r="A989" t="str">
            <v>5465</v>
          </cell>
        </row>
        <row r="990">
          <cell r="A990" t="str">
            <v>5465</v>
          </cell>
        </row>
        <row r="991">
          <cell r="A991" t="str">
            <v>5465</v>
          </cell>
        </row>
        <row r="992">
          <cell r="A992" t="str">
            <v>5465</v>
          </cell>
        </row>
        <row r="993">
          <cell r="A993" t="str">
            <v>5465</v>
          </cell>
        </row>
        <row r="994">
          <cell r="A994" t="str">
            <v>5465</v>
          </cell>
        </row>
        <row r="995">
          <cell r="A995" t="str">
            <v>5465</v>
          </cell>
        </row>
        <row r="996">
          <cell r="A996" t="str">
            <v>5465</v>
          </cell>
        </row>
        <row r="997">
          <cell r="A997" t="str">
            <v>5465</v>
          </cell>
        </row>
        <row r="998">
          <cell r="A998" t="str">
            <v>5465</v>
          </cell>
        </row>
        <row r="999">
          <cell r="A999" t="str">
            <v>5465</v>
          </cell>
        </row>
        <row r="1000">
          <cell r="A1000" t="str">
            <v>5465</v>
          </cell>
        </row>
        <row r="1001">
          <cell r="A1001" t="str">
            <v>5465</v>
          </cell>
        </row>
        <row r="1002">
          <cell r="A1002" t="str">
            <v>5465</v>
          </cell>
        </row>
        <row r="1003">
          <cell r="A1003" t="str">
            <v>5465</v>
          </cell>
        </row>
        <row r="1004">
          <cell r="A1004" t="str">
            <v>5465</v>
          </cell>
        </row>
        <row r="1005">
          <cell r="A1005" t="str">
            <v>5465</v>
          </cell>
        </row>
        <row r="1006">
          <cell r="A1006" t="str">
            <v>5465</v>
          </cell>
        </row>
        <row r="1007">
          <cell r="A1007" t="str">
            <v>5465</v>
          </cell>
        </row>
        <row r="1008">
          <cell r="A1008" t="str">
            <v>5465</v>
          </cell>
        </row>
        <row r="1009">
          <cell r="A1009" t="str">
            <v>5465</v>
          </cell>
        </row>
        <row r="1010">
          <cell r="A1010" t="str">
            <v>5465</v>
          </cell>
        </row>
        <row r="1011">
          <cell r="A1011" t="str">
            <v>5465</v>
          </cell>
        </row>
        <row r="1012">
          <cell r="A1012" t="str">
            <v>5465</v>
          </cell>
        </row>
        <row r="1013">
          <cell r="A1013" t="str">
            <v>5465</v>
          </cell>
        </row>
        <row r="1014">
          <cell r="A1014" t="str">
            <v>5465</v>
          </cell>
        </row>
        <row r="1015">
          <cell r="A1015" t="str">
            <v>5465</v>
          </cell>
        </row>
        <row r="1016">
          <cell r="A1016" t="str">
            <v>5465</v>
          </cell>
        </row>
        <row r="1017">
          <cell r="A1017" t="str">
            <v>5465</v>
          </cell>
        </row>
        <row r="1018">
          <cell r="A1018" t="str">
            <v>5465</v>
          </cell>
        </row>
        <row r="1019">
          <cell r="A1019" t="str">
            <v>5465</v>
          </cell>
        </row>
        <row r="1020">
          <cell r="A1020" t="str">
            <v>5465</v>
          </cell>
        </row>
        <row r="1021">
          <cell r="A1021" t="str">
            <v>5465</v>
          </cell>
        </row>
        <row r="1022">
          <cell r="A1022" t="str">
            <v>5465</v>
          </cell>
        </row>
        <row r="1023">
          <cell r="A1023" t="str">
            <v>5465</v>
          </cell>
        </row>
        <row r="1024">
          <cell r="A1024" t="str">
            <v>5465</v>
          </cell>
        </row>
        <row r="1025">
          <cell r="A1025" t="str">
            <v>5465</v>
          </cell>
        </row>
        <row r="1026">
          <cell r="A1026" t="str">
            <v>5465</v>
          </cell>
        </row>
        <row r="1027">
          <cell r="A1027" t="str">
            <v>5465</v>
          </cell>
        </row>
        <row r="1028">
          <cell r="A1028" t="str">
            <v>5465</v>
          </cell>
        </row>
        <row r="1029">
          <cell r="A1029" t="str">
            <v>5465</v>
          </cell>
        </row>
        <row r="1030">
          <cell r="A1030" t="str">
            <v>5465</v>
          </cell>
        </row>
        <row r="1031">
          <cell r="A1031" t="str">
            <v>5465</v>
          </cell>
        </row>
        <row r="1032">
          <cell r="A1032" t="str">
            <v>5465</v>
          </cell>
        </row>
        <row r="1033">
          <cell r="A1033" t="str">
            <v>5465</v>
          </cell>
        </row>
        <row r="1034">
          <cell r="A1034" t="str">
            <v>5465</v>
          </cell>
        </row>
        <row r="1035">
          <cell r="A1035" t="str">
            <v>5465</v>
          </cell>
        </row>
        <row r="1036">
          <cell r="A1036" t="str">
            <v>5465</v>
          </cell>
        </row>
        <row r="1037">
          <cell r="A1037" t="str">
            <v>5465</v>
          </cell>
        </row>
        <row r="1038">
          <cell r="A1038" t="str">
            <v>5465</v>
          </cell>
        </row>
        <row r="1039">
          <cell r="A1039" t="str">
            <v>5465</v>
          </cell>
        </row>
        <row r="1040">
          <cell r="A1040" t="str">
            <v>5465</v>
          </cell>
        </row>
        <row r="1041">
          <cell r="A1041" t="str">
            <v>5465</v>
          </cell>
        </row>
        <row r="1042">
          <cell r="A1042" t="str">
            <v>5465</v>
          </cell>
        </row>
        <row r="1043">
          <cell r="A1043" t="str">
            <v>5465</v>
          </cell>
        </row>
        <row r="1044">
          <cell r="A1044" t="str">
            <v>5465</v>
          </cell>
        </row>
        <row r="1045">
          <cell r="A1045" t="str">
            <v>5465</v>
          </cell>
        </row>
        <row r="1046">
          <cell r="A1046" t="str">
            <v>5465</v>
          </cell>
        </row>
        <row r="1047">
          <cell r="A1047" t="str">
            <v>5465</v>
          </cell>
        </row>
        <row r="1048">
          <cell r="A1048" t="str">
            <v>5465</v>
          </cell>
        </row>
        <row r="1049">
          <cell r="A1049" t="str">
            <v>5465</v>
          </cell>
        </row>
        <row r="1050">
          <cell r="A1050" t="str">
            <v>5465</v>
          </cell>
        </row>
        <row r="1051">
          <cell r="A1051" t="str">
            <v>5465</v>
          </cell>
        </row>
        <row r="1052">
          <cell r="A1052" t="str">
            <v>5465</v>
          </cell>
        </row>
        <row r="1053">
          <cell r="A1053" t="str">
            <v>5465</v>
          </cell>
        </row>
        <row r="1054">
          <cell r="A1054" t="str">
            <v>5465</v>
          </cell>
        </row>
        <row r="1055">
          <cell r="A1055" t="str">
            <v>5465</v>
          </cell>
        </row>
        <row r="1056">
          <cell r="A1056" t="str">
            <v>5465</v>
          </cell>
        </row>
        <row r="1057">
          <cell r="A1057" t="str">
            <v>5465</v>
          </cell>
        </row>
        <row r="1058">
          <cell r="A1058" t="str">
            <v>5465</v>
          </cell>
        </row>
        <row r="1059">
          <cell r="A1059" t="str">
            <v>5465</v>
          </cell>
        </row>
        <row r="1060">
          <cell r="A1060" t="str">
            <v>5465</v>
          </cell>
        </row>
        <row r="1061">
          <cell r="A1061" t="str">
            <v>5465</v>
          </cell>
        </row>
        <row r="1062">
          <cell r="A1062" t="str">
            <v>5465</v>
          </cell>
        </row>
        <row r="1063">
          <cell r="A1063" t="str">
            <v>5465</v>
          </cell>
        </row>
        <row r="1064">
          <cell r="A1064" t="str">
            <v>5465</v>
          </cell>
        </row>
        <row r="1065">
          <cell r="A1065" t="str">
            <v>5470</v>
          </cell>
        </row>
        <row r="1066">
          <cell r="A1066" t="str">
            <v>5470</v>
          </cell>
        </row>
        <row r="1067">
          <cell r="A1067" t="str">
            <v>5470</v>
          </cell>
        </row>
        <row r="1068">
          <cell r="A1068" t="str">
            <v>5470</v>
          </cell>
        </row>
        <row r="1069">
          <cell r="A1069" t="str">
            <v>5470</v>
          </cell>
        </row>
        <row r="1070">
          <cell r="A1070" t="str">
            <v>5470</v>
          </cell>
        </row>
        <row r="1071">
          <cell r="A1071" t="str">
            <v>5470</v>
          </cell>
        </row>
        <row r="1072">
          <cell r="A1072" t="str">
            <v>5470</v>
          </cell>
        </row>
        <row r="1073">
          <cell r="A1073" t="str">
            <v>5470</v>
          </cell>
        </row>
        <row r="1074">
          <cell r="A1074" t="str">
            <v>5470</v>
          </cell>
        </row>
        <row r="1075">
          <cell r="A1075" t="str">
            <v>5470</v>
          </cell>
        </row>
        <row r="1076">
          <cell r="A1076" t="str">
            <v>5470</v>
          </cell>
        </row>
        <row r="1077">
          <cell r="A1077" t="str">
            <v>5470</v>
          </cell>
        </row>
        <row r="1078">
          <cell r="A1078" t="str">
            <v>5470</v>
          </cell>
        </row>
        <row r="1079">
          <cell r="A1079" t="str">
            <v>5470</v>
          </cell>
        </row>
        <row r="1080">
          <cell r="A1080" t="str">
            <v>5470</v>
          </cell>
        </row>
        <row r="1081">
          <cell r="A1081" t="str">
            <v>5470</v>
          </cell>
        </row>
        <row r="1082">
          <cell r="A1082" t="str">
            <v>5470</v>
          </cell>
        </row>
        <row r="1083">
          <cell r="A1083" t="str">
            <v>5470</v>
          </cell>
        </row>
        <row r="1084">
          <cell r="A1084" t="str">
            <v>5470</v>
          </cell>
        </row>
        <row r="1085">
          <cell r="A1085" t="str">
            <v>5470</v>
          </cell>
        </row>
        <row r="1086">
          <cell r="A1086" t="str">
            <v>5470</v>
          </cell>
        </row>
        <row r="1087">
          <cell r="A1087" t="str">
            <v>5470</v>
          </cell>
        </row>
        <row r="1088">
          <cell r="A1088" t="str">
            <v>5470</v>
          </cell>
        </row>
        <row r="1089">
          <cell r="A1089" t="str">
            <v>5470</v>
          </cell>
        </row>
        <row r="1090">
          <cell r="A1090" t="str">
            <v>5470</v>
          </cell>
        </row>
        <row r="1091">
          <cell r="A1091" t="str">
            <v>5470</v>
          </cell>
        </row>
        <row r="1092">
          <cell r="A1092" t="str">
            <v>5470</v>
          </cell>
        </row>
        <row r="1093">
          <cell r="A1093" t="str">
            <v>5470</v>
          </cell>
        </row>
        <row r="1094">
          <cell r="A1094" t="str">
            <v>5470</v>
          </cell>
        </row>
        <row r="1095">
          <cell r="A1095" t="str">
            <v>5470</v>
          </cell>
        </row>
        <row r="1096">
          <cell r="A1096" t="str">
            <v>5470</v>
          </cell>
        </row>
        <row r="1097">
          <cell r="A1097" t="str">
            <v>5470</v>
          </cell>
        </row>
        <row r="1098">
          <cell r="A1098" t="str">
            <v>5470</v>
          </cell>
        </row>
        <row r="1099">
          <cell r="A1099" t="str">
            <v>5470</v>
          </cell>
        </row>
        <row r="1100">
          <cell r="A1100" t="str">
            <v>5470</v>
          </cell>
        </row>
        <row r="1101">
          <cell r="A1101" t="str">
            <v>5470</v>
          </cell>
        </row>
        <row r="1102">
          <cell r="A1102" t="str">
            <v>5470</v>
          </cell>
        </row>
        <row r="1103">
          <cell r="A1103" t="str">
            <v>5470</v>
          </cell>
        </row>
        <row r="1104">
          <cell r="A1104" t="str">
            <v>5470</v>
          </cell>
        </row>
        <row r="1105">
          <cell r="A1105" t="str">
            <v>5470</v>
          </cell>
        </row>
        <row r="1106">
          <cell r="A1106" t="str">
            <v>5470</v>
          </cell>
        </row>
        <row r="1107">
          <cell r="A1107" t="str">
            <v>5470</v>
          </cell>
        </row>
        <row r="1108">
          <cell r="A1108" t="str">
            <v>5470</v>
          </cell>
        </row>
        <row r="1109">
          <cell r="A1109" t="str">
            <v>5470</v>
          </cell>
        </row>
        <row r="1110">
          <cell r="A1110" t="str">
            <v>5470</v>
          </cell>
        </row>
        <row r="1111">
          <cell r="A1111" t="str">
            <v>5470</v>
          </cell>
        </row>
        <row r="1112">
          <cell r="A1112" t="str">
            <v>5480</v>
          </cell>
        </row>
        <row r="1113">
          <cell r="A1113" t="str">
            <v>5480</v>
          </cell>
        </row>
        <row r="1114">
          <cell r="A1114" t="str">
            <v>5480</v>
          </cell>
        </row>
        <row r="1115">
          <cell r="A1115" t="str">
            <v>5480</v>
          </cell>
        </row>
        <row r="1116">
          <cell r="A1116" t="str">
            <v>5480</v>
          </cell>
        </row>
        <row r="1117">
          <cell r="A1117" t="str">
            <v>5480</v>
          </cell>
        </row>
        <row r="1118">
          <cell r="A1118" t="str">
            <v>5480</v>
          </cell>
        </row>
        <row r="1119">
          <cell r="A1119" t="str">
            <v>5480</v>
          </cell>
        </row>
        <row r="1120">
          <cell r="A1120" t="str">
            <v>5480</v>
          </cell>
        </row>
        <row r="1121">
          <cell r="A1121" t="str">
            <v>5480</v>
          </cell>
        </row>
        <row r="1122">
          <cell r="A1122" t="str">
            <v>5480</v>
          </cell>
        </row>
        <row r="1123">
          <cell r="A1123" t="str">
            <v>5480</v>
          </cell>
        </row>
        <row r="1124">
          <cell r="A1124" t="str">
            <v>5480</v>
          </cell>
        </row>
        <row r="1125">
          <cell r="A1125" t="str">
            <v>5480</v>
          </cell>
        </row>
        <row r="1126">
          <cell r="A1126" t="str">
            <v>5480</v>
          </cell>
        </row>
        <row r="1127">
          <cell r="A1127" t="str">
            <v>5480</v>
          </cell>
        </row>
        <row r="1128">
          <cell r="A1128" t="str">
            <v>5480</v>
          </cell>
        </row>
        <row r="1129">
          <cell r="A1129" t="str">
            <v>5480</v>
          </cell>
        </row>
        <row r="1130">
          <cell r="A1130" t="str">
            <v>5480</v>
          </cell>
        </row>
        <row r="1131">
          <cell r="A1131" t="str">
            <v>5480</v>
          </cell>
        </row>
        <row r="1132">
          <cell r="A1132" t="str">
            <v>5480</v>
          </cell>
        </row>
        <row r="1133">
          <cell r="A1133" t="str">
            <v>5480</v>
          </cell>
        </row>
        <row r="1134">
          <cell r="A1134" t="str">
            <v>5480</v>
          </cell>
        </row>
        <row r="1135">
          <cell r="A1135" t="str">
            <v>5480</v>
          </cell>
        </row>
        <row r="1136">
          <cell r="A1136" t="str">
            <v>5480</v>
          </cell>
        </row>
        <row r="1137">
          <cell r="A1137" t="str">
            <v>5480</v>
          </cell>
        </row>
        <row r="1138">
          <cell r="A1138" t="str">
            <v>5480</v>
          </cell>
        </row>
        <row r="1139">
          <cell r="A1139" t="str">
            <v>5480</v>
          </cell>
        </row>
        <row r="1140">
          <cell r="A1140" t="str">
            <v>5480</v>
          </cell>
        </row>
        <row r="1141">
          <cell r="A1141" t="str">
            <v>5480</v>
          </cell>
        </row>
        <row r="1142">
          <cell r="A1142" t="str">
            <v>5480</v>
          </cell>
        </row>
        <row r="1143">
          <cell r="A1143" t="str">
            <v>5480</v>
          </cell>
        </row>
        <row r="1144">
          <cell r="A1144" t="str">
            <v>5480</v>
          </cell>
        </row>
        <row r="1145">
          <cell r="A1145" t="str">
            <v>5480</v>
          </cell>
        </row>
        <row r="1146">
          <cell r="A1146" t="str">
            <v>5480</v>
          </cell>
        </row>
        <row r="1147">
          <cell r="A1147" t="str">
            <v>5480</v>
          </cell>
        </row>
        <row r="1148">
          <cell r="A1148" t="str">
            <v>5480</v>
          </cell>
        </row>
        <row r="1149">
          <cell r="A1149" t="str">
            <v>5480</v>
          </cell>
        </row>
        <row r="1150">
          <cell r="A1150" t="str">
            <v>5480</v>
          </cell>
        </row>
        <row r="1151">
          <cell r="A1151" t="str">
            <v>5480</v>
          </cell>
        </row>
        <row r="1152">
          <cell r="A1152" t="str">
            <v>5480</v>
          </cell>
        </row>
        <row r="1153">
          <cell r="A1153" t="str">
            <v>5480</v>
          </cell>
        </row>
        <row r="1154">
          <cell r="A1154" t="str">
            <v>5480</v>
          </cell>
        </row>
        <row r="1155">
          <cell r="A1155" t="str">
            <v>5480</v>
          </cell>
        </row>
        <row r="1156">
          <cell r="A1156" t="str">
            <v>5480</v>
          </cell>
        </row>
        <row r="1157">
          <cell r="A1157" t="str">
            <v>5480</v>
          </cell>
        </row>
        <row r="1158">
          <cell r="A1158" t="str">
            <v>5480</v>
          </cell>
        </row>
        <row r="1159">
          <cell r="A1159" t="str">
            <v>5480</v>
          </cell>
        </row>
        <row r="1160">
          <cell r="A1160" t="str">
            <v>5485</v>
          </cell>
        </row>
        <row r="1161">
          <cell r="A1161" t="str">
            <v>5485</v>
          </cell>
        </row>
        <row r="1162">
          <cell r="A1162" t="str">
            <v>5485</v>
          </cell>
        </row>
        <row r="1163">
          <cell r="A1163" t="str">
            <v>5485</v>
          </cell>
        </row>
        <row r="1164">
          <cell r="A1164" t="str">
            <v>5485</v>
          </cell>
        </row>
        <row r="1165">
          <cell r="A1165" t="str">
            <v>5485</v>
          </cell>
        </row>
        <row r="1166">
          <cell r="A1166" t="str">
            <v>5485</v>
          </cell>
        </row>
        <row r="1167">
          <cell r="A1167" t="str">
            <v>5485</v>
          </cell>
        </row>
        <row r="1168">
          <cell r="A1168" t="str">
            <v>5485</v>
          </cell>
        </row>
        <row r="1169">
          <cell r="A1169" t="str">
            <v>5485</v>
          </cell>
        </row>
        <row r="1170">
          <cell r="A1170" t="str">
            <v>5485</v>
          </cell>
        </row>
        <row r="1171">
          <cell r="A1171" t="str">
            <v>5485</v>
          </cell>
        </row>
        <row r="1172">
          <cell r="A1172" t="str">
            <v>5485</v>
          </cell>
        </row>
        <row r="1173">
          <cell r="A1173" t="str">
            <v>5485</v>
          </cell>
        </row>
        <row r="1174">
          <cell r="A1174" t="str">
            <v>5485</v>
          </cell>
        </row>
        <row r="1175">
          <cell r="A1175" t="str">
            <v>5485</v>
          </cell>
        </row>
        <row r="1176">
          <cell r="A1176" t="str">
            <v>5485</v>
          </cell>
        </row>
        <row r="1177">
          <cell r="A1177" t="str">
            <v>5485</v>
          </cell>
        </row>
        <row r="1178">
          <cell r="A1178" t="str">
            <v>5490</v>
          </cell>
        </row>
        <row r="1179">
          <cell r="A1179" t="str">
            <v>5490</v>
          </cell>
        </row>
        <row r="1180">
          <cell r="A1180" t="str">
            <v>5490</v>
          </cell>
        </row>
        <row r="1181">
          <cell r="A1181" t="str">
            <v>5490</v>
          </cell>
        </row>
        <row r="1182">
          <cell r="A1182" t="str">
            <v>5490</v>
          </cell>
        </row>
        <row r="1183">
          <cell r="A1183" t="str">
            <v>5490</v>
          </cell>
        </row>
        <row r="1184">
          <cell r="A1184" t="str">
            <v>5490</v>
          </cell>
        </row>
        <row r="1185">
          <cell r="A1185" t="str">
            <v>5490</v>
          </cell>
        </row>
        <row r="1186">
          <cell r="A1186" t="str">
            <v>5490</v>
          </cell>
        </row>
        <row r="1187">
          <cell r="A1187" t="str">
            <v>5490</v>
          </cell>
        </row>
        <row r="1188">
          <cell r="A1188" t="str">
            <v>5490</v>
          </cell>
        </row>
        <row r="1189">
          <cell r="A1189" t="str">
            <v>5490</v>
          </cell>
        </row>
        <row r="1190">
          <cell r="A1190" t="str">
            <v>5490</v>
          </cell>
        </row>
        <row r="1191">
          <cell r="A1191" t="str">
            <v>5490</v>
          </cell>
        </row>
        <row r="1192">
          <cell r="A1192" t="str">
            <v>5490</v>
          </cell>
        </row>
        <row r="1193">
          <cell r="A1193" t="str">
            <v>5490</v>
          </cell>
        </row>
        <row r="1194">
          <cell r="A1194" t="str">
            <v>5490</v>
          </cell>
        </row>
        <row r="1195">
          <cell r="A1195" t="str">
            <v>5490</v>
          </cell>
        </row>
        <row r="1196">
          <cell r="A1196" t="str">
            <v>5490</v>
          </cell>
        </row>
        <row r="1197">
          <cell r="A1197" t="str">
            <v>5490</v>
          </cell>
        </row>
        <row r="1198">
          <cell r="A1198" t="str">
            <v>5490</v>
          </cell>
        </row>
        <row r="1199">
          <cell r="A1199" t="str">
            <v>5490</v>
          </cell>
        </row>
        <row r="1200">
          <cell r="A1200" t="str">
            <v>5490</v>
          </cell>
        </row>
        <row r="1201">
          <cell r="A1201" t="str">
            <v>5490</v>
          </cell>
        </row>
        <row r="1202">
          <cell r="A1202" t="str">
            <v>5490</v>
          </cell>
        </row>
        <row r="1203">
          <cell r="A1203" t="str">
            <v>5490</v>
          </cell>
        </row>
        <row r="1204">
          <cell r="A1204" t="str">
            <v>5490</v>
          </cell>
        </row>
        <row r="1205">
          <cell r="A1205" t="str">
            <v>5490</v>
          </cell>
        </row>
        <row r="1206">
          <cell r="A1206" t="str">
            <v>5490</v>
          </cell>
        </row>
        <row r="1207">
          <cell r="A1207" t="str">
            <v>5490</v>
          </cell>
        </row>
        <row r="1208">
          <cell r="A1208" t="str">
            <v>5490</v>
          </cell>
        </row>
        <row r="1209">
          <cell r="A1209" t="str">
            <v>5490</v>
          </cell>
        </row>
        <row r="1210">
          <cell r="A1210" t="str">
            <v>5490</v>
          </cell>
        </row>
        <row r="1211">
          <cell r="A1211" t="str">
            <v>5490</v>
          </cell>
        </row>
        <row r="1212">
          <cell r="A1212" t="str">
            <v>5490</v>
          </cell>
        </row>
        <row r="1213">
          <cell r="A1213" t="str">
            <v>5490</v>
          </cell>
        </row>
        <row r="1214">
          <cell r="A1214" t="str">
            <v>5490</v>
          </cell>
        </row>
        <row r="1215">
          <cell r="A1215" t="str">
            <v>5490</v>
          </cell>
        </row>
        <row r="1216">
          <cell r="A1216" t="str">
            <v>5490</v>
          </cell>
        </row>
        <row r="1217">
          <cell r="A1217" t="str">
            <v>5490</v>
          </cell>
        </row>
        <row r="1218">
          <cell r="A1218" t="str">
            <v>5490</v>
          </cell>
        </row>
        <row r="1219">
          <cell r="A1219" t="str">
            <v>5490</v>
          </cell>
        </row>
        <row r="1220">
          <cell r="A1220" t="str">
            <v>5490</v>
          </cell>
        </row>
        <row r="1221">
          <cell r="A1221" t="str">
            <v>5490</v>
          </cell>
        </row>
        <row r="1222">
          <cell r="A1222" t="str">
            <v>5490</v>
          </cell>
        </row>
        <row r="1223">
          <cell r="A1223" t="str">
            <v>5490</v>
          </cell>
        </row>
        <row r="1224">
          <cell r="A1224" t="str">
            <v>5490</v>
          </cell>
        </row>
        <row r="1225">
          <cell r="A1225" t="str">
            <v>5490</v>
          </cell>
        </row>
        <row r="1226">
          <cell r="A1226" t="str">
            <v>5490</v>
          </cell>
        </row>
        <row r="1227">
          <cell r="A1227" t="str">
            <v>5495</v>
          </cell>
        </row>
        <row r="1228">
          <cell r="A1228" t="str">
            <v>5495</v>
          </cell>
        </row>
        <row r="1229">
          <cell r="A1229" t="str">
            <v>5495</v>
          </cell>
        </row>
        <row r="1230">
          <cell r="A1230" t="str">
            <v>5495</v>
          </cell>
        </row>
        <row r="1231">
          <cell r="A1231" t="str">
            <v>5495</v>
          </cell>
        </row>
        <row r="1232">
          <cell r="A1232" t="str">
            <v>5495</v>
          </cell>
        </row>
        <row r="1233">
          <cell r="A1233" t="str">
            <v>5495</v>
          </cell>
        </row>
        <row r="1234">
          <cell r="A1234" t="str">
            <v>5495</v>
          </cell>
        </row>
        <row r="1235">
          <cell r="A1235" t="str">
            <v>5495</v>
          </cell>
        </row>
        <row r="1236">
          <cell r="A1236" t="str">
            <v>5495</v>
          </cell>
        </row>
        <row r="1237">
          <cell r="A1237" t="str">
            <v>5495</v>
          </cell>
        </row>
        <row r="1238">
          <cell r="A1238" t="str">
            <v>5495</v>
          </cell>
        </row>
        <row r="1239">
          <cell r="A1239" t="str">
            <v>5495</v>
          </cell>
        </row>
        <row r="1240">
          <cell r="A1240" t="str">
            <v>5495</v>
          </cell>
        </row>
        <row r="1241">
          <cell r="A1241" t="str">
            <v>5495</v>
          </cell>
        </row>
        <row r="1242">
          <cell r="A1242" t="str">
            <v>5495</v>
          </cell>
        </row>
        <row r="1243">
          <cell r="A1243" t="str">
            <v>5495</v>
          </cell>
        </row>
        <row r="1244">
          <cell r="A1244" t="str">
            <v>5495</v>
          </cell>
        </row>
        <row r="1245">
          <cell r="A1245" t="str">
            <v>5495</v>
          </cell>
        </row>
        <row r="1246">
          <cell r="A1246" t="str">
            <v>5495</v>
          </cell>
        </row>
        <row r="1247">
          <cell r="A1247" t="str">
            <v>5495</v>
          </cell>
        </row>
        <row r="1248">
          <cell r="A1248" t="str">
            <v>5495</v>
          </cell>
        </row>
        <row r="1249">
          <cell r="A1249" t="str">
            <v>5495</v>
          </cell>
        </row>
        <row r="1250">
          <cell r="A1250" t="str">
            <v>5495</v>
          </cell>
        </row>
        <row r="1251">
          <cell r="A1251" t="str">
            <v>5495</v>
          </cell>
        </row>
        <row r="1252">
          <cell r="A1252" t="str">
            <v>5495</v>
          </cell>
        </row>
        <row r="1253">
          <cell r="A1253" t="str">
            <v>5495</v>
          </cell>
        </row>
        <row r="1254">
          <cell r="A1254" t="str">
            <v>5495</v>
          </cell>
        </row>
        <row r="1255">
          <cell r="A1255" t="str">
            <v>5495</v>
          </cell>
        </row>
        <row r="1256">
          <cell r="A1256" t="str">
            <v>5495</v>
          </cell>
        </row>
        <row r="1257">
          <cell r="A1257" t="str">
            <v>5495</v>
          </cell>
        </row>
        <row r="1258">
          <cell r="A1258" t="str">
            <v>5495</v>
          </cell>
        </row>
        <row r="1259">
          <cell r="A1259" t="str">
            <v>5495</v>
          </cell>
        </row>
        <row r="1260">
          <cell r="A1260" t="str">
            <v>5495</v>
          </cell>
        </row>
        <row r="1261">
          <cell r="A1261" t="str">
            <v>5495</v>
          </cell>
        </row>
        <row r="1262">
          <cell r="A1262" t="str">
            <v>5495</v>
          </cell>
        </row>
        <row r="1263">
          <cell r="A1263" t="str">
            <v>5495</v>
          </cell>
        </row>
        <row r="1264">
          <cell r="A1264" t="str">
            <v>5495</v>
          </cell>
        </row>
        <row r="1265">
          <cell r="A1265" t="str">
            <v>5495</v>
          </cell>
        </row>
        <row r="1266">
          <cell r="A1266" t="str">
            <v>5495</v>
          </cell>
        </row>
        <row r="1267">
          <cell r="A1267" t="str">
            <v>5495</v>
          </cell>
        </row>
        <row r="1268">
          <cell r="A1268" t="str">
            <v>5495</v>
          </cell>
        </row>
        <row r="1269">
          <cell r="A1269" t="str">
            <v>5495</v>
          </cell>
        </row>
        <row r="1270">
          <cell r="A1270" t="str">
            <v>5495</v>
          </cell>
        </row>
        <row r="1271">
          <cell r="A1271" t="str">
            <v>5495</v>
          </cell>
        </row>
        <row r="1272">
          <cell r="A1272" t="str">
            <v>5495</v>
          </cell>
        </row>
        <row r="1273">
          <cell r="A1273" t="str">
            <v>5495</v>
          </cell>
        </row>
        <row r="1274">
          <cell r="A1274" t="str">
            <v>5495</v>
          </cell>
        </row>
        <row r="1275">
          <cell r="A1275" t="str">
            <v>5495</v>
          </cell>
        </row>
        <row r="1276">
          <cell r="A1276" t="str">
            <v>5495</v>
          </cell>
        </row>
        <row r="1277">
          <cell r="A1277" t="str">
            <v>5495</v>
          </cell>
        </row>
        <row r="1278">
          <cell r="A1278" t="str">
            <v>5495</v>
          </cell>
        </row>
        <row r="1279">
          <cell r="A1279" t="str">
            <v>5495</v>
          </cell>
        </row>
        <row r="1280">
          <cell r="A1280" t="str">
            <v>5495</v>
          </cell>
        </row>
        <row r="1281">
          <cell r="A1281" t="str">
            <v>5495</v>
          </cell>
        </row>
        <row r="1282">
          <cell r="A1282" t="str">
            <v>5495</v>
          </cell>
        </row>
        <row r="1283">
          <cell r="A1283" t="str">
            <v>5495</v>
          </cell>
        </row>
        <row r="1284">
          <cell r="A1284" t="str">
            <v>5495</v>
          </cell>
        </row>
        <row r="1285">
          <cell r="A1285" t="str">
            <v>5495</v>
          </cell>
        </row>
        <row r="1286">
          <cell r="A1286" t="str">
            <v>5495</v>
          </cell>
        </row>
        <row r="1287">
          <cell r="A1287" t="str">
            <v>5495</v>
          </cell>
        </row>
        <row r="1288">
          <cell r="A1288" t="str">
            <v>5495</v>
          </cell>
        </row>
        <row r="1289">
          <cell r="A1289" t="str">
            <v>5495</v>
          </cell>
        </row>
        <row r="1290">
          <cell r="A1290" t="str">
            <v>5495</v>
          </cell>
        </row>
        <row r="1291">
          <cell r="A1291" t="str">
            <v>5495</v>
          </cell>
        </row>
        <row r="1292">
          <cell r="A1292" t="str">
            <v>5495</v>
          </cell>
        </row>
        <row r="1293">
          <cell r="A1293" t="str">
            <v>5495</v>
          </cell>
        </row>
        <row r="1294">
          <cell r="A1294" t="str">
            <v>5505</v>
          </cell>
        </row>
        <row r="1295">
          <cell r="A1295" t="str">
            <v>5505</v>
          </cell>
        </row>
        <row r="1296">
          <cell r="A1296" t="str">
            <v>5505</v>
          </cell>
        </row>
        <row r="1297">
          <cell r="A1297" t="str">
            <v>5505</v>
          </cell>
        </row>
        <row r="1298">
          <cell r="A1298" t="str">
            <v>5505</v>
          </cell>
        </row>
        <row r="1299">
          <cell r="A1299" t="str">
            <v>5505</v>
          </cell>
        </row>
        <row r="1300">
          <cell r="A1300" t="str">
            <v>5505</v>
          </cell>
        </row>
        <row r="1301">
          <cell r="A1301" t="str">
            <v>5505</v>
          </cell>
        </row>
        <row r="1302">
          <cell r="A1302" t="str">
            <v>5505</v>
          </cell>
        </row>
        <row r="1303">
          <cell r="A1303" t="str">
            <v>5505</v>
          </cell>
        </row>
        <row r="1304">
          <cell r="A1304" t="str">
            <v>5505</v>
          </cell>
        </row>
        <row r="1305">
          <cell r="A1305" t="str">
            <v>5505</v>
          </cell>
        </row>
        <row r="1306">
          <cell r="A1306" t="str">
            <v>5505</v>
          </cell>
        </row>
        <row r="1307">
          <cell r="A1307" t="str">
            <v>5510</v>
          </cell>
        </row>
        <row r="1308">
          <cell r="A1308" t="str">
            <v>5510</v>
          </cell>
        </row>
        <row r="1309">
          <cell r="A1309" t="str">
            <v>5510</v>
          </cell>
        </row>
        <row r="1310">
          <cell r="A1310" t="str">
            <v>5510</v>
          </cell>
        </row>
        <row r="1311">
          <cell r="A1311" t="str">
            <v>5510</v>
          </cell>
        </row>
        <row r="1312">
          <cell r="A1312" t="str">
            <v>5510</v>
          </cell>
        </row>
        <row r="1313">
          <cell r="A1313" t="str">
            <v>5510</v>
          </cell>
        </row>
        <row r="1314">
          <cell r="A1314" t="str">
            <v>5510</v>
          </cell>
        </row>
        <row r="1315">
          <cell r="A1315" t="str">
            <v>5510</v>
          </cell>
        </row>
        <row r="1316">
          <cell r="A1316" t="str">
            <v>5510</v>
          </cell>
        </row>
        <row r="1317">
          <cell r="A1317" t="str">
            <v>5510</v>
          </cell>
        </row>
        <row r="1318">
          <cell r="A1318" t="str">
            <v>5510</v>
          </cell>
        </row>
        <row r="1319">
          <cell r="A1319" t="str">
            <v>5510</v>
          </cell>
        </row>
        <row r="1320">
          <cell r="A1320" t="str">
            <v>5510</v>
          </cell>
        </row>
        <row r="1321">
          <cell r="A1321" t="str">
            <v>5510</v>
          </cell>
        </row>
        <row r="1322">
          <cell r="A1322" t="str">
            <v>5510</v>
          </cell>
        </row>
        <row r="1323">
          <cell r="A1323" t="str">
            <v>5510</v>
          </cell>
        </row>
        <row r="1324">
          <cell r="A1324" t="str">
            <v>5510</v>
          </cell>
        </row>
        <row r="1325">
          <cell r="A1325" t="str">
            <v>5510</v>
          </cell>
        </row>
        <row r="1326">
          <cell r="A1326" t="str">
            <v>5510</v>
          </cell>
        </row>
        <row r="1327">
          <cell r="A1327" t="str">
            <v>5510</v>
          </cell>
        </row>
        <row r="1328">
          <cell r="A1328" t="str">
            <v>5510</v>
          </cell>
        </row>
        <row r="1329">
          <cell r="A1329" t="str">
            <v>5510</v>
          </cell>
        </row>
        <row r="1330">
          <cell r="A1330" t="str">
            <v>5510</v>
          </cell>
        </row>
        <row r="1331">
          <cell r="A1331" t="str">
            <v>5510</v>
          </cell>
        </row>
        <row r="1332">
          <cell r="A1332" t="str">
            <v>5510</v>
          </cell>
        </row>
        <row r="1333">
          <cell r="A1333" t="str">
            <v>5510</v>
          </cell>
        </row>
        <row r="1334">
          <cell r="A1334" t="str">
            <v>5510</v>
          </cell>
        </row>
        <row r="1335">
          <cell r="A1335" t="str">
            <v>5510</v>
          </cell>
        </row>
        <row r="1336">
          <cell r="A1336" t="str">
            <v>5510</v>
          </cell>
        </row>
        <row r="1337">
          <cell r="A1337" t="str">
            <v>5510</v>
          </cell>
        </row>
        <row r="1338">
          <cell r="A1338" t="str">
            <v>5510</v>
          </cell>
        </row>
        <row r="1339">
          <cell r="A1339" t="str">
            <v>5510</v>
          </cell>
        </row>
        <row r="1340">
          <cell r="A1340" t="str">
            <v>5510</v>
          </cell>
        </row>
        <row r="1341">
          <cell r="A1341" t="str">
            <v>5510</v>
          </cell>
        </row>
        <row r="1342">
          <cell r="A1342" t="str">
            <v>5510</v>
          </cell>
        </row>
        <row r="1343">
          <cell r="A1343" t="str">
            <v>5510</v>
          </cell>
        </row>
        <row r="1344">
          <cell r="A1344" t="str">
            <v>5510</v>
          </cell>
        </row>
        <row r="1345">
          <cell r="A1345" t="str">
            <v>5510</v>
          </cell>
        </row>
        <row r="1346">
          <cell r="A1346" t="str">
            <v>5510</v>
          </cell>
        </row>
        <row r="1347">
          <cell r="A1347" t="str">
            <v>5510</v>
          </cell>
        </row>
        <row r="1348">
          <cell r="A1348" t="str">
            <v>5510</v>
          </cell>
        </row>
        <row r="1349">
          <cell r="A1349" t="str">
            <v>5510</v>
          </cell>
        </row>
        <row r="1350">
          <cell r="A1350" t="str">
            <v>5510</v>
          </cell>
        </row>
        <row r="1351">
          <cell r="A1351" t="str">
            <v>5510</v>
          </cell>
        </row>
        <row r="1352">
          <cell r="A1352" t="str">
            <v>5510</v>
          </cell>
        </row>
        <row r="1353">
          <cell r="A1353" t="str">
            <v>5510</v>
          </cell>
        </row>
        <row r="1354">
          <cell r="A1354" t="str">
            <v>5510</v>
          </cell>
        </row>
        <row r="1355">
          <cell r="A1355" t="str">
            <v>5510</v>
          </cell>
        </row>
        <row r="1356">
          <cell r="A1356" t="str">
            <v>5510</v>
          </cell>
        </row>
        <row r="1357">
          <cell r="A1357" t="str">
            <v>5510</v>
          </cell>
        </row>
        <row r="1358">
          <cell r="A1358" t="str">
            <v>5510</v>
          </cell>
        </row>
        <row r="1359">
          <cell r="A1359" t="str">
            <v>5510</v>
          </cell>
        </row>
        <row r="1360">
          <cell r="A1360" t="str">
            <v>5510</v>
          </cell>
        </row>
        <row r="1361">
          <cell r="A1361" t="str">
            <v>5510</v>
          </cell>
        </row>
        <row r="1362">
          <cell r="A1362" t="str">
            <v>5510</v>
          </cell>
        </row>
        <row r="1363">
          <cell r="A1363" t="str">
            <v>5510</v>
          </cell>
        </row>
        <row r="1364">
          <cell r="A1364" t="str">
            <v>5510</v>
          </cell>
        </row>
        <row r="1365">
          <cell r="A1365" t="str">
            <v>5510</v>
          </cell>
        </row>
        <row r="1366">
          <cell r="A1366" t="str">
            <v>5510</v>
          </cell>
        </row>
        <row r="1367">
          <cell r="A1367" t="str">
            <v>5510</v>
          </cell>
        </row>
        <row r="1368">
          <cell r="A1368" t="str">
            <v>5510</v>
          </cell>
        </row>
        <row r="1369">
          <cell r="A1369" t="str">
            <v>5510</v>
          </cell>
        </row>
        <row r="1370">
          <cell r="A1370" t="str">
            <v>5510</v>
          </cell>
        </row>
        <row r="1371">
          <cell r="A1371" t="str">
            <v>5510</v>
          </cell>
        </row>
        <row r="1372">
          <cell r="A1372" t="str">
            <v>5510</v>
          </cell>
        </row>
        <row r="1373">
          <cell r="A1373" t="str">
            <v>5510</v>
          </cell>
        </row>
        <row r="1374">
          <cell r="A1374" t="str">
            <v>5510</v>
          </cell>
        </row>
        <row r="1375">
          <cell r="A1375" t="str">
            <v>5510</v>
          </cell>
        </row>
        <row r="1376">
          <cell r="A1376" t="str">
            <v>5510</v>
          </cell>
        </row>
        <row r="1377">
          <cell r="A1377" t="str">
            <v>5510</v>
          </cell>
        </row>
        <row r="1378">
          <cell r="A1378" t="str">
            <v>5510</v>
          </cell>
        </row>
        <row r="1379">
          <cell r="A1379" t="str">
            <v>5510</v>
          </cell>
        </row>
        <row r="1380">
          <cell r="A1380" t="str">
            <v>5525</v>
          </cell>
        </row>
        <row r="1381">
          <cell r="A1381" t="str">
            <v>5530</v>
          </cell>
        </row>
        <row r="1382">
          <cell r="A1382" t="str">
            <v>5535</v>
          </cell>
        </row>
        <row r="1383">
          <cell r="A1383" t="str">
            <v>5540</v>
          </cell>
        </row>
        <row r="1384">
          <cell r="A1384" t="str">
            <v>5540</v>
          </cell>
        </row>
        <row r="1385">
          <cell r="A1385" t="str">
            <v>5540</v>
          </cell>
        </row>
        <row r="1386">
          <cell r="A1386" t="str">
            <v>5540</v>
          </cell>
        </row>
        <row r="1387">
          <cell r="A1387" t="str">
            <v>5540</v>
          </cell>
        </row>
        <row r="1388">
          <cell r="A1388" t="str">
            <v>5540</v>
          </cell>
        </row>
        <row r="1389">
          <cell r="A1389" t="str">
            <v>5545</v>
          </cell>
        </row>
        <row r="1390">
          <cell r="A1390" t="str">
            <v>5545</v>
          </cell>
        </row>
        <row r="1391">
          <cell r="A1391" t="str">
            <v>5545</v>
          </cell>
        </row>
        <row r="1392">
          <cell r="A1392" t="str">
            <v>5545</v>
          </cell>
        </row>
        <row r="1393">
          <cell r="A1393" t="str">
            <v>5545</v>
          </cell>
        </row>
        <row r="1394">
          <cell r="A1394" t="str">
            <v>5545</v>
          </cell>
        </row>
        <row r="1395">
          <cell r="A1395" t="str">
            <v>5545</v>
          </cell>
        </row>
        <row r="1396">
          <cell r="A1396" t="str">
            <v>5545</v>
          </cell>
        </row>
        <row r="1397">
          <cell r="A1397" t="str">
            <v>5545</v>
          </cell>
        </row>
        <row r="1398">
          <cell r="A1398" t="str">
            <v>5545</v>
          </cell>
        </row>
        <row r="1399">
          <cell r="A1399" t="str">
            <v>5545</v>
          </cell>
        </row>
        <row r="1400">
          <cell r="A1400" t="str">
            <v>5545</v>
          </cell>
        </row>
        <row r="1401">
          <cell r="A1401" t="str">
            <v>5545</v>
          </cell>
        </row>
        <row r="1402">
          <cell r="A1402" t="str">
            <v>5545</v>
          </cell>
        </row>
        <row r="1403">
          <cell r="A1403" t="str">
            <v>5545</v>
          </cell>
        </row>
        <row r="1404">
          <cell r="A1404" t="str">
            <v>5545</v>
          </cell>
        </row>
        <row r="1405">
          <cell r="A1405" t="str">
            <v>5545</v>
          </cell>
        </row>
        <row r="1406">
          <cell r="A1406" t="str">
            <v>5545</v>
          </cell>
        </row>
        <row r="1407">
          <cell r="A1407" t="str">
            <v>5545</v>
          </cell>
        </row>
        <row r="1408">
          <cell r="A1408" t="str">
            <v>5545</v>
          </cell>
        </row>
        <row r="1409">
          <cell r="A1409" t="str">
            <v>5545</v>
          </cell>
        </row>
        <row r="1410">
          <cell r="A1410" t="str">
            <v>5545</v>
          </cell>
        </row>
        <row r="1411">
          <cell r="A1411" t="str">
            <v>5545</v>
          </cell>
        </row>
        <row r="1412">
          <cell r="A1412" t="str">
            <v>5545</v>
          </cell>
        </row>
        <row r="1413">
          <cell r="A1413" t="str">
            <v>5545</v>
          </cell>
        </row>
        <row r="1414">
          <cell r="A1414" t="str">
            <v>5545</v>
          </cell>
        </row>
        <row r="1415">
          <cell r="A1415" t="str">
            <v>5545</v>
          </cell>
        </row>
        <row r="1416">
          <cell r="A1416" t="str">
            <v>5545</v>
          </cell>
        </row>
        <row r="1417">
          <cell r="A1417" t="str">
            <v>5545</v>
          </cell>
        </row>
        <row r="1418">
          <cell r="A1418" t="str">
            <v>5545</v>
          </cell>
        </row>
        <row r="1419">
          <cell r="A1419" t="str">
            <v>5545</v>
          </cell>
        </row>
        <row r="1420">
          <cell r="A1420" t="str">
            <v>5545</v>
          </cell>
        </row>
        <row r="1421">
          <cell r="A1421" t="str">
            <v>5545</v>
          </cell>
        </row>
        <row r="1422">
          <cell r="A1422" t="str">
            <v>5545</v>
          </cell>
        </row>
        <row r="1423">
          <cell r="A1423" t="str">
            <v>5545</v>
          </cell>
        </row>
        <row r="1424">
          <cell r="A1424" t="str">
            <v>5545</v>
          </cell>
        </row>
        <row r="1425">
          <cell r="A1425" t="str">
            <v>5545</v>
          </cell>
        </row>
        <row r="1426">
          <cell r="A1426" t="str">
            <v>5545</v>
          </cell>
        </row>
        <row r="1427">
          <cell r="A1427" t="str">
            <v>5545</v>
          </cell>
        </row>
        <row r="1428">
          <cell r="A1428" t="str">
            <v>5545</v>
          </cell>
        </row>
        <row r="1429">
          <cell r="A1429" t="str">
            <v>5545</v>
          </cell>
        </row>
        <row r="1430">
          <cell r="A1430" t="str">
            <v>5545</v>
          </cell>
        </row>
        <row r="1431">
          <cell r="A1431" t="str">
            <v>5545</v>
          </cell>
        </row>
        <row r="1432">
          <cell r="A1432" t="str">
            <v>5545</v>
          </cell>
        </row>
        <row r="1433">
          <cell r="A1433" t="str">
            <v>5545</v>
          </cell>
        </row>
        <row r="1434">
          <cell r="A1434" t="str">
            <v>5545</v>
          </cell>
        </row>
        <row r="1435">
          <cell r="A1435" t="str">
            <v>5545</v>
          </cell>
        </row>
        <row r="1436">
          <cell r="A1436" t="str">
            <v>5545</v>
          </cell>
        </row>
        <row r="1437">
          <cell r="A1437" t="str">
            <v>5545</v>
          </cell>
        </row>
        <row r="1438">
          <cell r="A1438" t="str">
            <v>5545</v>
          </cell>
        </row>
        <row r="1439">
          <cell r="A1439" t="str">
            <v>5545</v>
          </cell>
        </row>
        <row r="1440">
          <cell r="A1440" t="str">
            <v>5545</v>
          </cell>
        </row>
        <row r="1441">
          <cell r="A1441" t="str">
            <v>5545</v>
          </cell>
        </row>
        <row r="1442">
          <cell r="A1442" t="str">
            <v>5545</v>
          </cell>
        </row>
        <row r="1443">
          <cell r="A1443" t="str">
            <v>5545</v>
          </cell>
        </row>
        <row r="1444">
          <cell r="A1444" t="str">
            <v>5545</v>
          </cell>
        </row>
        <row r="1445">
          <cell r="A1445" t="str">
            <v>5545</v>
          </cell>
        </row>
        <row r="1446">
          <cell r="A1446" t="str">
            <v>5545</v>
          </cell>
        </row>
        <row r="1447">
          <cell r="A1447" t="str">
            <v>5545</v>
          </cell>
        </row>
        <row r="1448">
          <cell r="A1448" t="str">
            <v>5545</v>
          </cell>
        </row>
        <row r="1449">
          <cell r="A1449" t="str">
            <v>5545</v>
          </cell>
        </row>
        <row r="1450">
          <cell r="A1450" t="str">
            <v>5545</v>
          </cell>
        </row>
        <row r="1451">
          <cell r="A1451" t="str">
            <v>5545</v>
          </cell>
        </row>
        <row r="1452">
          <cell r="A1452" t="str">
            <v>5545</v>
          </cell>
        </row>
        <row r="1453">
          <cell r="A1453" t="str">
            <v>5545</v>
          </cell>
        </row>
        <row r="1454">
          <cell r="A1454" t="str">
            <v>5545</v>
          </cell>
        </row>
        <row r="1455">
          <cell r="A1455" t="str">
            <v>5545</v>
          </cell>
        </row>
        <row r="1456">
          <cell r="A1456" t="str">
            <v>5545</v>
          </cell>
        </row>
        <row r="1457">
          <cell r="A1457" t="str">
            <v>5545</v>
          </cell>
        </row>
        <row r="1458">
          <cell r="A1458" t="str">
            <v>5545</v>
          </cell>
        </row>
        <row r="1459">
          <cell r="A1459" t="str">
            <v>5545</v>
          </cell>
        </row>
        <row r="1460">
          <cell r="A1460" t="str">
            <v>5545</v>
          </cell>
        </row>
        <row r="1461">
          <cell r="A1461" t="str">
            <v>5545</v>
          </cell>
        </row>
        <row r="1462">
          <cell r="A1462" t="str">
            <v>5545</v>
          </cell>
        </row>
        <row r="1463">
          <cell r="A1463" t="str">
            <v>5545</v>
          </cell>
        </row>
        <row r="1464">
          <cell r="A1464" t="str">
            <v>5545</v>
          </cell>
        </row>
        <row r="1465">
          <cell r="A1465" t="str">
            <v>5545</v>
          </cell>
        </row>
        <row r="1466">
          <cell r="A1466" t="str">
            <v>5545</v>
          </cell>
        </row>
        <row r="1467">
          <cell r="A1467" t="str">
            <v>5545</v>
          </cell>
        </row>
        <row r="1468">
          <cell r="A1468" t="str">
            <v>5545</v>
          </cell>
        </row>
        <row r="1469">
          <cell r="A1469" t="str">
            <v>5625</v>
          </cell>
        </row>
        <row r="1470">
          <cell r="A1470" t="str">
            <v>5630</v>
          </cell>
        </row>
        <row r="1471">
          <cell r="A1471" t="str">
            <v>5635</v>
          </cell>
        </row>
        <row r="1472">
          <cell r="A1472" t="str">
            <v>5645</v>
          </cell>
        </row>
        <row r="1473">
          <cell r="A1473" t="str">
            <v>5650</v>
          </cell>
        </row>
        <row r="1474">
          <cell r="A1474" t="str">
            <v>5650</v>
          </cell>
        </row>
        <row r="1475">
          <cell r="A1475" t="str">
            <v>5650</v>
          </cell>
        </row>
        <row r="1476">
          <cell r="A1476" t="str">
            <v>5650</v>
          </cell>
        </row>
        <row r="1477">
          <cell r="A1477" t="str">
            <v>5655</v>
          </cell>
        </row>
        <row r="1478">
          <cell r="A1478" t="str">
            <v>5660</v>
          </cell>
        </row>
        <row r="1479">
          <cell r="A1479" t="str">
            <v>5660</v>
          </cell>
        </row>
        <row r="1480">
          <cell r="A1480" t="str">
            <v>5660</v>
          </cell>
        </row>
        <row r="1481">
          <cell r="A1481" t="str">
            <v>5660</v>
          </cell>
        </row>
        <row r="1482">
          <cell r="A1482" t="str">
            <v>5660</v>
          </cell>
        </row>
        <row r="1483">
          <cell r="A1483" t="str">
            <v>5660</v>
          </cell>
        </row>
        <row r="1484">
          <cell r="A1484" t="str">
            <v>5665</v>
          </cell>
        </row>
        <row r="1485">
          <cell r="A1485" t="str">
            <v>5670</v>
          </cell>
        </row>
        <row r="1486">
          <cell r="A1486" t="str">
            <v>5690</v>
          </cell>
        </row>
        <row r="1487">
          <cell r="A1487" t="str">
            <v>5715</v>
          </cell>
        </row>
        <row r="1488">
          <cell r="A1488" t="str">
            <v>5715</v>
          </cell>
        </row>
        <row r="1489">
          <cell r="A1489" t="str">
            <v>5735</v>
          </cell>
        </row>
        <row r="1490">
          <cell r="A1490" t="str">
            <v>5735</v>
          </cell>
        </row>
        <row r="1491">
          <cell r="A1491" t="str">
            <v>5740</v>
          </cell>
        </row>
        <row r="1492">
          <cell r="A1492" t="str">
            <v>5740</v>
          </cell>
        </row>
        <row r="1493">
          <cell r="A1493" t="str">
            <v>5740</v>
          </cell>
        </row>
        <row r="1494">
          <cell r="A1494" t="str">
            <v>5740</v>
          </cell>
        </row>
        <row r="1495">
          <cell r="A1495" t="str">
            <v>5745</v>
          </cell>
        </row>
        <row r="1496">
          <cell r="A1496" t="str">
            <v>5745</v>
          </cell>
        </row>
        <row r="1497">
          <cell r="A1497" t="str">
            <v>5745</v>
          </cell>
        </row>
        <row r="1498">
          <cell r="A1498" t="str">
            <v>5745</v>
          </cell>
        </row>
        <row r="1499">
          <cell r="A1499" t="str">
            <v>5750</v>
          </cell>
        </row>
        <row r="1500">
          <cell r="A1500" t="str">
            <v>5755</v>
          </cell>
        </row>
        <row r="1501">
          <cell r="A1501" t="str">
            <v>5760</v>
          </cell>
        </row>
        <row r="1502">
          <cell r="A1502" t="str">
            <v>5790</v>
          </cell>
        </row>
        <row r="1503">
          <cell r="A1503" t="str">
            <v>5790</v>
          </cell>
        </row>
        <row r="1504">
          <cell r="A1504" t="str">
            <v>5790</v>
          </cell>
        </row>
        <row r="1505">
          <cell r="A1505" t="str">
            <v>5800</v>
          </cell>
        </row>
        <row r="1506">
          <cell r="A1506" t="str">
            <v>5810</v>
          </cell>
        </row>
        <row r="1507">
          <cell r="A1507" t="str">
            <v>5810</v>
          </cell>
        </row>
        <row r="1508">
          <cell r="A1508" t="str">
            <v>5810</v>
          </cell>
        </row>
        <row r="1509">
          <cell r="A1509" t="str">
            <v>5810</v>
          </cell>
        </row>
        <row r="1510">
          <cell r="A1510" t="str">
            <v>5810</v>
          </cell>
        </row>
        <row r="1511">
          <cell r="A1511" t="str">
            <v>5810</v>
          </cell>
        </row>
        <row r="1512">
          <cell r="A1512" t="str">
            <v>5810</v>
          </cell>
        </row>
        <row r="1513">
          <cell r="A1513" t="str">
            <v>5810</v>
          </cell>
        </row>
        <row r="1514">
          <cell r="A1514" t="str">
            <v>5810</v>
          </cell>
        </row>
        <row r="1515">
          <cell r="A1515" t="str">
            <v>5810</v>
          </cell>
        </row>
        <row r="1516">
          <cell r="A1516" t="str">
            <v>5810</v>
          </cell>
        </row>
        <row r="1517">
          <cell r="A1517" t="str">
            <v>5810</v>
          </cell>
        </row>
        <row r="1518">
          <cell r="A1518" t="str">
            <v>5810</v>
          </cell>
        </row>
        <row r="1519">
          <cell r="A1519" t="str">
            <v>5810</v>
          </cell>
        </row>
        <row r="1520">
          <cell r="A1520" t="str">
            <v>5810</v>
          </cell>
        </row>
        <row r="1521">
          <cell r="A1521" t="str">
            <v>5810</v>
          </cell>
        </row>
        <row r="1522">
          <cell r="A1522" t="str">
            <v>5810</v>
          </cell>
        </row>
        <row r="1523">
          <cell r="A1523" t="str">
            <v>5810</v>
          </cell>
        </row>
        <row r="1524">
          <cell r="A1524" t="str">
            <v>5810</v>
          </cell>
        </row>
        <row r="1525">
          <cell r="A1525" t="str">
            <v>5810</v>
          </cell>
        </row>
        <row r="1526">
          <cell r="A1526" t="str">
            <v>5810</v>
          </cell>
        </row>
        <row r="1527">
          <cell r="A1527" t="str">
            <v>5810</v>
          </cell>
        </row>
        <row r="1528">
          <cell r="A1528" t="str">
            <v>5810</v>
          </cell>
        </row>
        <row r="1529">
          <cell r="A1529" t="str">
            <v>5810</v>
          </cell>
        </row>
        <row r="1530">
          <cell r="A1530" t="str">
            <v>5810</v>
          </cell>
        </row>
        <row r="1531">
          <cell r="A1531" t="str">
            <v>5810</v>
          </cell>
        </row>
        <row r="1532">
          <cell r="A1532" t="str">
            <v>5810</v>
          </cell>
        </row>
        <row r="1533">
          <cell r="A1533" t="str">
            <v>5810</v>
          </cell>
        </row>
        <row r="1534">
          <cell r="A1534" t="str">
            <v>5815</v>
          </cell>
        </row>
        <row r="1535">
          <cell r="A1535" t="str">
            <v>5815</v>
          </cell>
        </row>
        <row r="1536">
          <cell r="A1536" t="str">
            <v>5820</v>
          </cell>
        </row>
        <row r="1537">
          <cell r="A1537" t="str">
            <v>5820</v>
          </cell>
        </row>
        <row r="1538">
          <cell r="A1538" t="str">
            <v>5820</v>
          </cell>
        </row>
        <row r="1539">
          <cell r="A1539" t="str">
            <v>5820</v>
          </cell>
        </row>
        <row r="1540">
          <cell r="A1540" t="str">
            <v>5820</v>
          </cell>
        </row>
        <row r="1541">
          <cell r="A1541" t="str">
            <v>5820</v>
          </cell>
        </row>
        <row r="1542">
          <cell r="A1542" t="str">
            <v>5820</v>
          </cell>
        </row>
        <row r="1543">
          <cell r="A1543" t="str">
            <v>5820</v>
          </cell>
        </row>
        <row r="1544">
          <cell r="A1544" t="str">
            <v>5820</v>
          </cell>
        </row>
        <row r="1545">
          <cell r="A1545" t="str">
            <v>5820</v>
          </cell>
        </row>
        <row r="1546">
          <cell r="A1546" t="str">
            <v>5820</v>
          </cell>
        </row>
        <row r="1547">
          <cell r="A1547" t="str">
            <v>5820</v>
          </cell>
        </row>
        <row r="1548">
          <cell r="A1548" t="str">
            <v>5820</v>
          </cell>
        </row>
        <row r="1549">
          <cell r="A1549" t="str">
            <v>5820</v>
          </cell>
        </row>
        <row r="1550">
          <cell r="A1550" t="str">
            <v>5820</v>
          </cell>
        </row>
        <row r="1551">
          <cell r="A1551" t="str">
            <v>5820</v>
          </cell>
        </row>
        <row r="1552">
          <cell r="A1552" t="str">
            <v>5820</v>
          </cell>
        </row>
        <row r="1553">
          <cell r="A1553" t="str">
            <v>5820</v>
          </cell>
        </row>
        <row r="1554">
          <cell r="A1554" t="str">
            <v>5820</v>
          </cell>
        </row>
        <row r="1555">
          <cell r="A1555" t="str">
            <v>5820</v>
          </cell>
        </row>
        <row r="1556">
          <cell r="A1556" t="str">
            <v>5825</v>
          </cell>
        </row>
        <row r="1557">
          <cell r="A1557" t="str">
            <v>5825</v>
          </cell>
        </row>
        <row r="1558">
          <cell r="A1558" t="str">
            <v>5825</v>
          </cell>
        </row>
        <row r="1559">
          <cell r="A1559" t="str">
            <v>5825</v>
          </cell>
        </row>
        <row r="1560">
          <cell r="A1560" t="str">
            <v>5825</v>
          </cell>
        </row>
        <row r="1561">
          <cell r="A1561" t="str">
            <v>5825</v>
          </cell>
        </row>
        <row r="1562">
          <cell r="A1562" t="str">
            <v>5855</v>
          </cell>
        </row>
        <row r="1563">
          <cell r="A1563" t="str">
            <v>5855</v>
          </cell>
        </row>
        <row r="1564">
          <cell r="A1564" t="str">
            <v>5855</v>
          </cell>
        </row>
        <row r="1565">
          <cell r="A1565" t="str">
            <v>5855</v>
          </cell>
        </row>
        <row r="1566">
          <cell r="A1566" t="str">
            <v>5860</v>
          </cell>
        </row>
        <row r="1567">
          <cell r="A1567" t="str">
            <v>5860</v>
          </cell>
        </row>
        <row r="1568">
          <cell r="A1568" t="str">
            <v>5860</v>
          </cell>
        </row>
        <row r="1569">
          <cell r="A1569" t="str">
            <v>5860</v>
          </cell>
        </row>
        <row r="1570">
          <cell r="A1570" t="str">
            <v>5860</v>
          </cell>
        </row>
        <row r="1571">
          <cell r="A1571" t="str">
            <v>5860</v>
          </cell>
        </row>
        <row r="1572">
          <cell r="A1572" t="str">
            <v>5865</v>
          </cell>
        </row>
        <row r="1573">
          <cell r="A1573" t="str">
            <v>5865</v>
          </cell>
        </row>
        <row r="1574">
          <cell r="A1574" t="str">
            <v>5865</v>
          </cell>
        </row>
        <row r="1575">
          <cell r="A1575" t="str">
            <v>5865</v>
          </cell>
        </row>
        <row r="1576">
          <cell r="A1576" t="str">
            <v>5870</v>
          </cell>
        </row>
        <row r="1577">
          <cell r="A1577" t="str">
            <v>5870</v>
          </cell>
        </row>
        <row r="1578">
          <cell r="A1578" t="str">
            <v>5880</v>
          </cell>
        </row>
        <row r="1579">
          <cell r="A1579" t="str">
            <v>5880</v>
          </cell>
        </row>
        <row r="1580">
          <cell r="A1580" t="str">
            <v>5880</v>
          </cell>
        </row>
        <row r="1581">
          <cell r="A1581" t="str">
            <v>5880</v>
          </cell>
        </row>
        <row r="1582">
          <cell r="A1582" t="str">
            <v>5880</v>
          </cell>
        </row>
        <row r="1583">
          <cell r="A1583" t="str">
            <v>5880</v>
          </cell>
        </row>
        <row r="1584">
          <cell r="A1584" t="str">
            <v>5885</v>
          </cell>
        </row>
        <row r="1585">
          <cell r="A1585" t="str">
            <v>5885</v>
          </cell>
        </row>
        <row r="1586">
          <cell r="A1586" t="str">
            <v>5885</v>
          </cell>
        </row>
        <row r="1587">
          <cell r="A1587" t="str">
            <v>5885</v>
          </cell>
        </row>
        <row r="1588">
          <cell r="A1588" t="str">
            <v>5885</v>
          </cell>
        </row>
        <row r="1589">
          <cell r="A1589" t="str">
            <v>5885</v>
          </cell>
        </row>
        <row r="1590">
          <cell r="A1590" t="str">
            <v>5885</v>
          </cell>
        </row>
        <row r="1591">
          <cell r="A1591" t="str">
            <v>5885</v>
          </cell>
        </row>
        <row r="1592">
          <cell r="A1592" t="str">
            <v>5885</v>
          </cell>
        </row>
        <row r="1593">
          <cell r="A1593" t="str">
            <v>5885</v>
          </cell>
        </row>
        <row r="1594">
          <cell r="A1594" t="str">
            <v>5885</v>
          </cell>
        </row>
        <row r="1595">
          <cell r="A1595" t="str">
            <v>5885</v>
          </cell>
        </row>
        <row r="1596">
          <cell r="A1596" t="str">
            <v>5885</v>
          </cell>
        </row>
        <row r="1597">
          <cell r="A1597" t="str">
            <v>5885</v>
          </cell>
        </row>
        <row r="1598">
          <cell r="A1598" t="str">
            <v>5885</v>
          </cell>
        </row>
        <row r="1599">
          <cell r="A1599" t="str">
            <v>5885</v>
          </cell>
        </row>
        <row r="1600">
          <cell r="A1600" t="str">
            <v>5885</v>
          </cell>
        </row>
        <row r="1601">
          <cell r="A1601" t="str">
            <v>5885</v>
          </cell>
        </row>
        <row r="1602">
          <cell r="A1602" t="str">
            <v>5885</v>
          </cell>
        </row>
        <row r="1603">
          <cell r="A1603" t="str">
            <v>5885</v>
          </cell>
        </row>
        <row r="1604">
          <cell r="A1604" t="str">
            <v>5885</v>
          </cell>
        </row>
        <row r="1605">
          <cell r="A1605" t="str">
            <v>5885</v>
          </cell>
        </row>
        <row r="1606">
          <cell r="A1606" t="str">
            <v>5885</v>
          </cell>
        </row>
        <row r="1607">
          <cell r="A1607" t="str">
            <v>5885</v>
          </cell>
        </row>
        <row r="1608">
          <cell r="A1608" t="str">
            <v>5885</v>
          </cell>
        </row>
        <row r="1609">
          <cell r="A1609" t="str">
            <v>5885</v>
          </cell>
        </row>
        <row r="1610">
          <cell r="A1610" t="str">
            <v>5885</v>
          </cell>
        </row>
        <row r="1611">
          <cell r="A1611" t="str">
            <v>5885</v>
          </cell>
        </row>
        <row r="1612">
          <cell r="A1612" t="str">
            <v>5885</v>
          </cell>
        </row>
        <row r="1613">
          <cell r="A1613" t="str">
            <v>5885</v>
          </cell>
        </row>
        <row r="1614">
          <cell r="A1614" t="str">
            <v>5885</v>
          </cell>
        </row>
        <row r="1615">
          <cell r="A1615" t="str">
            <v>5885</v>
          </cell>
        </row>
        <row r="1616">
          <cell r="A1616" t="str">
            <v>5885</v>
          </cell>
        </row>
        <row r="1617">
          <cell r="A1617" t="str">
            <v>5885</v>
          </cell>
        </row>
        <row r="1618">
          <cell r="A1618" t="str">
            <v>5885</v>
          </cell>
        </row>
        <row r="1619">
          <cell r="A1619" t="str">
            <v>5885</v>
          </cell>
        </row>
        <row r="1620">
          <cell r="A1620" t="str">
            <v>5885</v>
          </cell>
        </row>
        <row r="1621">
          <cell r="A1621" t="str">
            <v>5885</v>
          </cell>
        </row>
        <row r="1622">
          <cell r="A1622" t="str">
            <v>5885</v>
          </cell>
        </row>
        <row r="1623">
          <cell r="A1623" t="str">
            <v>5885</v>
          </cell>
        </row>
        <row r="1624">
          <cell r="A1624" t="str">
            <v>5885</v>
          </cell>
        </row>
        <row r="1625">
          <cell r="A1625" t="str">
            <v>5885</v>
          </cell>
        </row>
        <row r="1626">
          <cell r="A1626" t="str">
            <v>5885</v>
          </cell>
        </row>
        <row r="1627">
          <cell r="A1627" t="str">
            <v>5885</v>
          </cell>
        </row>
        <row r="1628">
          <cell r="A1628" t="str">
            <v>5885</v>
          </cell>
        </row>
        <row r="1629">
          <cell r="A1629" t="str">
            <v>5885</v>
          </cell>
        </row>
        <row r="1630">
          <cell r="A1630" t="str">
            <v>5885</v>
          </cell>
        </row>
        <row r="1631">
          <cell r="A1631" t="str">
            <v>5885</v>
          </cell>
        </row>
        <row r="1632">
          <cell r="A1632" t="str">
            <v>5885</v>
          </cell>
        </row>
        <row r="1633">
          <cell r="A1633" t="str">
            <v>5885</v>
          </cell>
        </row>
        <row r="1634">
          <cell r="A1634" t="str">
            <v>5885</v>
          </cell>
        </row>
        <row r="1635">
          <cell r="A1635" t="str">
            <v>5885</v>
          </cell>
        </row>
        <row r="1636">
          <cell r="A1636" t="str">
            <v>5885</v>
          </cell>
        </row>
        <row r="1637">
          <cell r="A1637" t="str">
            <v>5885</v>
          </cell>
        </row>
        <row r="1638">
          <cell r="A1638" t="str">
            <v>5885</v>
          </cell>
        </row>
        <row r="1639">
          <cell r="A1639" t="str">
            <v>5885</v>
          </cell>
        </row>
        <row r="1640">
          <cell r="A1640" t="str">
            <v>5885</v>
          </cell>
        </row>
        <row r="1641">
          <cell r="A1641" t="str">
            <v>5885</v>
          </cell>
        </row>
        <row r="1642">
          <cell r="A1642" t="str">
            <v>5885</v>
          </cell>
        </row>
        <row r="1643">
          <cell r="A1643" t="str">
            <v>5885</v>
          </cell>
        </row>
        <row r="1644">
          <cell r="A1644" t="str">
            <v>5885</v>
          </cell>
        </row>
        <row r="1645">
          <cell r="A1645" t="str">
            <v>5885</v>
          </cell>
        </row>
        <row r="1646">
          <cell r="A1646" t="str">
            <v>5885</v>
          </cell>
        </row>
        <row r="1647">
          <cell r="A1647" t="str">
            <v>5885</v>
          </cell>
        </row>
        <row r="1648">
          <cell r="A1648" t="str">
            <v>5885</v>
          </cell>
        </row>
        <row r="1649">
          <cell r="A1649" t="str">
            <v>5885</v>
          </cell>
        </row>
        <row r="1650">
          <cell r="A1650" t="str">
            <v>5885</v>
          </cell>
        </row>
        <row r="1651">
          <cell r="A1651" t="str">
            <v>5885</v>
          </cell>
        </row>
        <row r="1652">
          <cell r="A1652" t="str">
            <v>5885</v>
          </cell>
        </row>
        <row r="1653">
          <cell r="A1653" t="str">
            <v>5885</v>
          </cell>
        </row>
        <row r="1654">
          <cell r="A1654" t="str">
            <v>5885</v>
          </cell>
        </row>
        <row r="1655">
          <cell r="A1655" t="str">
            <v>5885</v>
          </cell>
        </row>
        <row r="1656">
          <cell r="A1656" t="str">
            <v>5885</v>
          </cell>
        </row>
        <row r="1657">
          <cell r="A1657" t="str">
            <v>5885</v>
          </cell>
        </row>
        <row r="1658">
          <cell r="A1658" t="str">
            <v>5885</v>
          </cell>
        </row>
        <row r="1659">
          <cell r="A1659" t="str">
            <v>5885</v>
          </cell>
        </row>
        <row r="1660">
          <cell r="A1660" t="str">
            <v>5885</v>
          </cell>
        </row>
        <row r="1661">
          <cell r="A1661" t="str">
            <v>5885</v>
          </cell>
        </row>
        <row r="1662">
          <cell r="A1662" t="str">
            <v>5885</v>
          </cell>
        </row>
        <row r="1663">
          <cell r="A1663" t="str">
            <v>5885</v>
          </cell>
        </row>
        <row r="1664">
          <cell r="A1664" t="str">
            <v>5885</v>
          </cell>
        </row>
        <row r="1665">
          <cell r="A1665" t="str">
            <v>5885</v>
          </cell>
        </row>
        <row r="1666">
          <cell r="A1666" t="str">
            <v>5885</v>
          </cell>
        </row>
        <row r="1667">
          <cell r="A1667" t="str">
            <v>5885</v>
          </cell>
        </row>
        <row r="1668">
          <cell r="A1668" t="str">
            <v>5885</v>
          </cell>
        </row>
        <row r="1669">
          <cell r="A1669" t="str">
            <v>5885</v>
          </cell>
        </row>
        <row r="1670">
          <cell r="A1670" t="str">
            <v>5885</v>
          </cell>
        </row>
        <row r="1671">
          <cell r="A1671" t="str">
            <v>5885</v>
          </cell>
        </row>
        <row r="1672">
          <cell r="A1672" t="str">
            <v>5885</v>
          </cell>
        </row>
        <row r="1673">
          <cell r="A1673" t="str">
            <v>5885</v>
          </cell>
        </row>
        <row r="1674">
          <cell r="A1674" t="str">
            <v>5885</v>
          </cell>
        </row>
        <row r="1675">
          <cell r="A1675" t="str">
            <v>5890</v>
          </cell>
        </row>
        <row r="1676">
          <cell r="A1676" t="str">
            <v>5890</v>
          </cell>
        </row>
        <row r="1677">
          <cell r="A1677" t="str">
            <v>5890</v>
          </cell>
        </row>
        <row r="1678">
          <cell r="A1678" t="str">
            <v>5890</v>
          </cell>
        </row>
        <row r="1679">
          <cell r="A1679" t="str">
            <v>5890</v>
          </cell>
        </row>
        <row r="1680">
          <cell r="A1680" t="str">
            <v>5890</v>
          </cell>
        </row>
        <row r="1681">
          <cell r="A1681" t="str">
            <v>5890</v>
          </cell>
        </row>
        <row r="1682">
          <cell r="A1682" t="str">
            <v>5890</v>
          </cell>
        </row>
        <row r="1683">
          <cell r="A1683" t="str">
            <v>5890</v>
          </cell>
        </row>
        <row r="1684">
          <cell r="A1684" t="str">
            <v>5890</v>
          </cell>
        </row>
        <row r="1685">
          <cell r="A1685" t="str">
            <v>5890</v>
          </cell>
        </row>
        <row r="1686">
          <cell r="A1686" t="str">
            <v>5890</v>
          </cell>
        </row>
        <row r="1687">
          <cell r="A1687" t="str">
            <v>5895</v>
          </cell>
        </row>
        <row r="1688">
          <cell r="A1688" t="str">
            <v>5895</v>
          </cell>
        </row>
        <row r="1689">
          <cell r="A1689" t="str">
            <v>5895</v>
          </cell>
        </row>
        <row r="1690">
          <cell r="A1690" t="str">
            <v>5895</v>
          </cell>
        </row>
        <row r="1691">
          <cell r="A1691" t="str">
            <v>5895</v>
          </cell>
        </row>
        <row r="1692">
          <cell r="A1692" t="str">
            <v>5895</v>
          </cell>
        </row>
        <row r="1693">
          <cell r="A1693" t="str">
            <v>5895</v>
          </cell>
        </row>
        <row r="1694">
          <cell r="A1694" t="str">
            <v>5895</v>
          </cell>
        </row>
        <row r="1695">
          <cell r="A1695" t="str">
            <v>5895</v>
          </cell>
        </row>
        <row r="1696">
          <cell r="A1696" t="str">
            <v>5895</v>
          </cell>
        </row>
        <row r="1697">
          <cell r="A1697" t="str">
            <v>5895</v>
          </cell>
        </row>
        <row r="1698">
          <cell r="A1698" t="str">
            <v>5895</v>
          </cell>
        </row>
        <row r="1699">
          <cell r="A1699" t="str">
            <v>5895</v>
          </cell>
        </row>
        <row r="1700">
          <cell r="A1700" t="str">
            <v>5895</v>
          </cell>
        </row>
        <row r="1701">
          <cell r="A1701" t="str">
            <v>5895</v>
          </cell>
        </row>
        <row r="1702">
          <cell r="A1702" t="str">
            <v>5895</v>
          </cell>
        </row>
        <row r="1703">
          <cell r="A1703" t="str">
            <v>5895</v>
          </cell>
        </row>
        <row r="1704">
          <cell r="A1704" t="str">
            <v>5895</v>
          </cell>
        </row>
        <row r="1705">
          <cell r="A1705" t="str">
            <v>5895</v>
          </cell>
        </row>
        <row r="1706">
          <cell r="A1706" t="str">
            <v>5895</v>
          </cell>
        </row>
        <row r="1707">
          <cell r="A1707" t="str">
            <v>5895</v>
          </cell>
        </row>
        <row r="1708">
          <cell r="A1708" t="str">
            <v>5895</v>
          </cell>
        </row>
        <row r="1709">
          <cell r="A1709" t="str">
            <v>5895</v>
          </cell>
        </row>
        <row r="1710">
          <cell r="A1710" t="str">
            <v>5895</v>
          </cell>
        </row>
        <row r="1711">
          <cell r="A1711" t="str">
            <v>5895</v>
          </cell>
        </row>
        <row r="1712">
          <cell r="A1712" t="str">
            <v>5895</v>
          </cell>
        </row>
        <row r="1713">
          <cell r="A1713" t="str">
            <v>5895</v>
          </cell>
        </row>
        <row r="1714">
          <cell r="A1714" t="str">
            <v>5895</v>
          </cell>
        </row>
        <row r="1715">
          <cell r="A1715" t="str">
            <v>5895</v>
          </cell>
        </row>
        <row r="1716">
          <cell r="A1716" t="str">
            <v>5895</v>
          </cell>
        </row>
        <row r="1717">
          <cell r="A1717" t="str">
            <v>5895</v>
          </cell>
        </row>
        <row r="1718">
          <cell r="A1718" t="str">
            <v>5895</v>
          </cell>
        </row>
        <row r="1719">
          <cell r="A1719" t="str">
            <v>5895</v>
          </cell>
        </row>
        <row r="1720">
          <cell r="A1720" t="str">
            <v>5895</v>
          </cell>
        </row>
        <row r="1721">
          <cell r="A1721" t="str">
            <v>5895</v>
          </cell>
        </row>
        <row r="1722">
          <cell r="A1722" t="str">
            <v>5895</v>
          </cell>
        </row>
        <row r="1723">
          <cell r="A1723" t="str">
            <v>5895</v>
          </cell>
        </row>
        <row r="1724">
          <cell r="A1724" t="str">
            <v>5895</v>
          </cell>
        </row>
        <row r="1725">
          <cell r="A1725" t="str">
            <v>5895</v>
          </cell>
        </row>
        <row r="1726">
          <cell r="A1726" t="str">
            <v>5895</v>
          </cell>
        </row>
        <row r="1727">
          <cell r="A1727" t="str">
            <v>5895</v>
          </cell>
        </row>
        <row r="1728">
          <cell r="A1728" t="str">
            <v>5895</v>
          </cell>
        </row>
        <row r="1729">
          <cell r="A1729" t="str">
            <v>5895</v>
          </cell>
        </row>
        <row r="1730">
          <cell r="A1730" t="str">
            <v>5895</v>
          </cell>
        </row>
        <row r="1731">
          <cell r="A1731" t="str">
            <v>5895</v>
          </cell>
        </row>
        <row r="1732">
          <cell r="A1732" t="str">
            <v>5895</v>
          </cell>
        </row>
        <row r="1733">
          <cell r="A1733" t="str">
            <v>5895</v>
          </cell>
        </row>
        <row r="1734">
          <cell r="A1734" t="str">
            <v>5895</v>
          </cell>
        </row>
        <row r="1735">
          <cell r="A1735" t="str">
            <v>5895</v>
          </cell>
        </row>
        <row r="1736">
          <cell r="A1736" t="str">
            <v>5895</v>
          </cell>
        </row>
        <row r="1737">
          <cell r="A1737" t="str">
            <v>5900</v>
          </cell>
        </row>
        <row r="1738">
          <cell r="A1738" t="str">
            <v>5900</v>
          </cell>
        </row>
        <row r="1739">
          <cell r="A1739" t="str">
            <v>5900</v>
          </cell>
        </row>
        <row r="1740">
          <cell r="A1740" t="str">
            <v>5900</v>
          </cell>
        </row>
        <row r="1741">
          <cell r="A1741" t="str">
            <v>5900</v>
          </cell>
        </row>
        <row r="1742">
          <cell r="A1742" t="str">
            <v>5900</v>
          </cell>
        </row>
        <row r="1743">
          <cell r="A1743" t="str">
            <v>5900</v>
          </cell>
        </row>
        <row r="1744">
          <cell r="A1744" t="str">
            <v>5900</v>
          </cell>
        </row>
        <row r="1745">
          <cell r="A1745" t="str">
            <v>5900</v>
          </cell>
        </row>
        <row r="1746">
          <cell r="A1746" t="str">
            <v>5900</v>
          </cell>
        </row>
        <row r="1747">
          <cell r="A1747" t="str">
            <v>5900</v>
          </cell>
        </row>
        <row r="1748">
          <cell r="A1748" t="str">
            <v>5900</v>
          </cell>
        </row>
        <row r="1749">
          <cell r="A1749" t="str">
            <v>5900</v>
          </cell>
        </row>
        <row r="1750">
          <cell r="A1750" t="str">
            <v>5900</v>
          </cell>
        </row>
        <row r="1751">
          <cell r="A1751" t="str">
            <v>5900</v>
          </cell>
        </row>
        <row r="1752">
          <cell r="A1752" t="str">
            <v>5900</v>
          </cell>
        </row>
        <row r="1753">
          <cell r="A1753" t="str">
            <v>5900</v>
          </cell>
        </row>
        <row r="1754">
          <cell r="A1754" t="str">
            <v>5900</v>
          </cell>
        </row>
        <row r="1755">
          <cell r="A1755" t="str">
            <v>5900</v>
          </cell>
        </row>
        <row r="1756">
          <cell r="A1756" t="str">
            <v>5900</v>
          </cell>
        </row>
        <row r="1757">
          <cell r="A1757" t="str">
            <v>5900</v>
          </cell>
        </row>
        <row r="1758">
          <cell r="A1758" t="str">
            <v>5900</v>
          </cell>
        </row>
        <row r="1759">
          <cell r="A1759" t="str">
            <v>5900</v>
          </cell>
        </row>
        <row r="1760">
          <cell r="A1760" t="str">
            <v>5900</v>
          </cell>
        </row>
        <row r="1761">
          <cell r="A1761" t="str">
            <v>5900</v>
          </cell>
        </row>
        <row r="1762">
          <cell r="A1762" t="str">
            <v>5900</v>
          </cell>
        </row>
        <row r="1763">
          <cell r="A1763" t="str">
            <v>5900</v>
          </cell>
        </row>
        <row r="1764">
          <cell r="A1764" t="str">
            <v>5900</v>
          </cell>
        </row>
        <row r="1765">
          <cell r="A1765" t="str">
            <v>5900</v>
          </cell>
        </row>
        <row r="1766">
          <cell r="A1766" t="str">
            <v>5900</v>
          </cell>
        </row>
        <row r="1767">
          <cell r="A1767" t="str">
            <v>5900</v>
          </cell>
        </row>
        <row r="1768">
          <cell r="A1768" t="str">
            <v>5900</v>
          </cell>
        </row>
        <row r="1769">
          <cell r="A1769" t="str">
            <v>5900</v>
          </cell>
        </row>
        <row r="1770">
          <cell r="A1770" t="str">
            <v>5900</v>
          </cell>
        </row>
        <row r="1771">
          <cell r="A1771" t="str">
            <v>5900</v>
          </cell>
        </row>
        <row r="1772">
          <cell r="A1772" t="str">
            <v>5900</v>
          </cell>
        </row>
        <row r="1773">
          <cell r="A1773" t="str">
            <v>5900</v>
          </cell>
        </row>
        <row r="1774">
          <cell r="A1774" t="str">
            <v>5900</v>
          </cell>
        </row>
        <row r="1775">
          <cell r="A1775" t="str">
            <v>5900</v>
          </cell>
        </row>
        <row r="1776">
          <cell r="A1776" t="str">
            <v>5900</v>
          </cell>
        </row>
        <row r="1777">
          <cell r="A1777" t="str">
            <v>5900</v>
          </cell>
        </row>
        <row r="1778">
          <cell r="A1778" t="str">
            <v>5900</v>
          </cell>
        </row>
        <row r="1779">
          <cell r="A1779" t="str">
            <v>5900</v>
          </cell>
        </row>
        <row r="1780">
          <cell r="A1780" t="str">
            <v>5900</v>
          </cell>
        </row>
        <row r="1781">
          <cell r="A1781" t="str">
            <v>5900</v>
          </cell>
        </row>
        <row r="1782">
          <cell r="A1782" t="str">
            <v>5900</v>
          </cell>
        </row>
        <row r="1783">
          <cell r="A1783" t="str">
            <v>5900</v>
          </cell>
        </row>
        <row r="1784">
          <cell r="A1784" t="str">
            <v>5900</v>
          </cell>
        </row>
        <row r="1785">
          <cell r="A1785" t="str">
            <v>5900</v>
          </cell>
        </row>
        <row r="1786">
          <cell r="A1786" t="str">
            <v>5900</v>
          </cell>
        </row>
        <row r="1787">
          <cell r="A1787" t="str">
            <v>5900</v>
          </cell>
        </row>
        <row r="1788">
          <cell r="A1788" t="str">
            <v>5900</v>
          </cell>
        </row>
        <row r="1789">
          <cell r="A1789" t="str">
            <v>5900</v>
          </cell>
        </row>
        <row r="1790">
          <cell r="A1790" t="str">
            <v>5900</v>
          </cell>
        </row>
        <row r="1791">
          <cell r="A1791" t="str">
            <v>5900</v>
          </cell>
        </row>
        <row r="1792">
          <cell r="A1792" t="str">
            <v>5900</v>
          </cell>
        </row>
        <row r="1793">
          <cell r="A1793" t="str">
            <v>5900</v>
          </cell>
        </row>
        <row r="1794">
          <cell r="A1794" t="str">
            <v>5900</v>
          </cell>
        </row>
        <row r="1795">
          <cell r="A1795" t="str">
            <v>5900</v>
          </cell>
        </row>
        <row r="1796">
          <cell r="A1796" t="str">
            <v>5900</v>
          </cell>
        </row>
        <row r="1797">
          <cell r="A1797" t="str">
            <v>5900</v>
          </cell>
        </row>
        <row r="1798">
          <cell r="A1798" t="str">
            <v>5900</v>
          </cell>
        </row>
        <row r="1799">
          <cell r="A1799" t="str">
            <v>5900</v>
          </cell>
        </row>
        <row r="1800">
          <cell r="A1800" t="str">
            <v>5900</v>
          </cell>
        </row>
        <row r="1801">
          <cell r="A1801" t="str">
            <v>5900</v>
          </cell>
        </row>
        <row r="1802">
          <cell r="A1802" t="str">
            <v>5900</v>
          </cell>
        </row>
        <row r="1803">
          <cell r="A1803" t="str">
            <v>5900</v>
          </cell>
        </row>
        <row r="1804">
          <cell r="A1804" t="str">
            <v>5900</v>
          </cell>
        </row>
        <row r="1805">
          <cell r="A1805" t="str">
            <v>5900</v>
          </cell>
        </row>
        <row r="1806">
          <cell r="A1806" t="str">
            <v>5900</v>
          </cell>
        </row>
        <row r="1807">
          <cell r="A1807" t="str">
            <v>5900</v>
          </cell>
        </row>
        <row r="1808">
          <cell r="A1808" t="str">
            <v>5900</v>
          </cell>
        </row>
        <row r="1809">
          <cell r="A1809" t="str">
            <v>5900</v>
          </cell>
        </row>
        <row r="1810">
          <cell r="A1810" t="str">
            <v>5900</v>
          </cell>
        </row>
        <row r="1811">
          <cell r="A1811" t="str">
            <v>5900</v>
          </cell>
        </row>
        <row r="1812">
          <cell r="A1812" t="str">
            <v>5900</v>
          </cell>
        </row>
        <row r="1813">
          <cell r="A1813" t="str">
            <v>5900</v>
          </cell>
        </row>
        <row r="1814">
          <cell r="A1814" t="str">
            <v>5900</v>
          </cell>
        </row>
        <row r="1815">
          <cell r="A1815" t="str">
            <v>5900</v>
          </cell>
        </row>
        <row r="1816">
          <cell r="A1816" t="str">
            <v>5900</v>
          </cell>
        </row>
        <row r="1817">
          <cell r="A1817" t="str">
            <v>5900</v>
          </cell>
        </row>
        <row r="1818">
          <cell r="A1818" t="str">
            <v>5900</v>
          </cell>
        </row>
        <row r="1819">
          <cell r="A1819" t="str">
            <v>5900</v>
          </cell>
        </row>
        <row r="1820">
          <cell r="A1820" t="str">
            <v>5930</v>
          </cell>
        </row>
        <row r="1821">
          <cell r="A1821" t="str">
            <v>5930</v>
          </cell>
        </row>
        <row r="1822">
          <cell r="A1822" t="str">
            <v>5930</v>
          </cell>
        </row>
        <row r="1823">
          <cell r="A1823" t="str">
            <v>5935</v>
          </cell>
        </row>
        <row r="1824">
          <cell r="A1824" t="str">
            <v>5940</v>
          </cell>
        </row>
        <row r="1825">
          <cell r="A1825" t="str">
            <v>5945</v>
          </cell>
        </row>
        <row r="1826">
          <cell r="A1826" t="str">
            <v>5945</v>
          </cell>
        </row>
        <row r="1827">
          <cell r="A1827" t="str">
            <v>5945</v>
          </cell>
        </row>
        <row r="1828">
          <cell r="A1828" t="str">
            <v>5945</v>
          </cell>
        </row>
        <row r="1829">
          <cell r="A1829" t="str">
            <v>5945</v>
          </cell>
        </row>
        <row r="1830">
          <cell r="A1830" t="str">
            <v>5945</v>
          </cell>
        </row>
        <row r="1831">
          <cell r="A1831" t="str">
            <v>5945</v>
          </cell>
        </row>
        <row r="1832">
          <cell r="A1832" t="str">
            <v>5945</v>
          </cell>
        </row>
        <row r="1833">
          <cell r="A1833" t="str">
            <v>5945</v>
          </cell>
        </row>
        <row r="1834">
          <cell r="A1834" t="str">
            <v>5945</v>
          </cell>
        </row>
        <row r="1835">
          <cell r="A1835" t="str">
            <v>5945</v>
          </cell>
        </row>
        <row r="1836">
          <cell r="A1836" t="str">
            <v>5945</v>
          </cell>
        </row>
        <row r="1837">
          <cell r="A1837" t="str">
            <v>5945</v>
          </cell>
        </row>
        <row r="1838">
          <cell r="A1838" t="str">
            <v>5945</v>
          </cell>
        </row>
        <row r="1839">
          <cell r="A1839" t="str">
            <v>5945</v>
          </cell>
        </row>
        <row r="1840">
          <cell r="A1840" t="str">
            <v>5945</v>
          </cell>
        </row>
        <row r="1841">
          <cell r="A1841" t="str">
            <v>5945</v>
          </cell>
        </row>
        <row r="1842">
          <cell r="A1842" t="str">
            <v>5945</v>
          </cell>
        </row>
        <row r="1843">
          <cell r="A1843" t="str">
            <v>5945</v>
          </cell>
        </row>
        <row r="1844">
          <cell r="A1844" t="str">
            <v>5945</v>
          </cell>
        </row>
        <row r="1845">
          <cell r="A1845" t="str">
            <v>5945</v>
          </cell>
        </row>
        <row r="1846">
          <cell r="A1846" t="str">
            <v>5945</v>
          </cell>
        </row>
        <row r="1847">
          <cell r="A1847" t="str">
            <v>5945</v>
          </cell>
        </row>
        <row r="1848">
          <cell r="A1848" t="str">
            <v>5945</v>
          </cell>
        </row>
        <row r="1849">
          <cell r="A1849" t="str">
            <v>5945</v>
          </cell>
        </row>
        <row r="1850">
          <cell r="A1850" t="str">
            <v>5945</v>
          </cell>
        </row>
        <row r="1851">
          <cell r="A1851" t="str">
            <v>5945</v>
          </cell>
        </row>
        <row r="1852">
          <cell r="A1852" t="str">
            <v>5945</v>
          </cell>
        </row>
        <row r="1853">
          <cell r="A1853" t="str">
            <v>5945</v>
          </cell>
        </row>
        <row r="1854">
          <cell r="A1854" t="str">
            <v>5945</v>
          </cell>
        </row>
        <row r="1855">
          <cell r="A1855" t="str">
            <v>5945</v>
          </cell>
        </row>
        <row r="1856">
          <cell r="A1856" t="str">
            <v>5945</v>
          </cell>
        </row>
        <row r="1857">
          <cell r="A1857" t="str">
            <v>5945</v>
          </cell>
        </row>
        <row r="1858">
          <cell r="A1858" t="str">
            <v>5945</v>
          </cell>
        </row>
        <row r="1859">
          <cell r="A1859" t="str">
            <v>5945</v>
          </cell>
        </row>
        <row r="1860">
          <cell r="A1860" t="str">
            <v>5945</v>
          </cell>
        </row>
        <row r="1861">
          <cell r="A1861" t="str">
            <v>5945</v>
          </cell>
        </row>
        <row r="1862">
          <cell r="A1862" t="str">
            <v>5945</v>
          </cell>
        </row>
        <row r="1863">
          <cell r="A1863" t="str">
            <v>5945</v>
          </cell>
        </row>
        <row r="1864">
          <cell r="A1864" t="str">
            <v>5945</v>
          </cell>
        </row>
        <row r="1865">
          <cell r="A1865" t="str">
            <v>5945</v>
          </cell>
        </row>
        <row r="1866">
          <cell r="A1866" t="str">
            <v>5945</v>
          </cell>
        </row>
        <row r="1867">
          <cell r="A1867" t="str">
            <v>5945</v>
          </cell>
        </row>
        <row r="1868">
          <cell r="A1868" t="str">
            <v>5945</v>
          </cell>
        </row>
        <row r="1869">
          <cell r="A1869" t="str">
            <v>5945</v>
          </cell>
        </row>
        <row r="1870">
          <cell r="A1870" t="str">
            <v>5945</v>
          </cell>
        </row>
        <row r="1871">
          <cell r="A1871" t="str">
            <v>5945</v>
          </cell>
        </row>
        <row r="1872">
          <cell r="A1872" t="str">
            <v>5945</v>
          </cell>
        </row>
        <row r="1873">
          <cell r="A1873" t="str">
            <v>5945</v>
          </cell>
        </row>
        <row r="1874">
          <cell r="A1874" t="str">
            <v>5945</v>
          </cell>
        </row>
        <row r="1875">
          <cell r="A1875" t="str">
            <v>5945</v>
          </cell>
        </row>
        <row r="1876">
          <cell r="A1876" t="str">
            <v>5950</v>
          </cell>
        </row>
        <row r="1877">
          <cell r="A1877" t="str">
            <v>5950</v>
          </cell>
        </row>
        <row r="1878">
          <cell r="A1878" t="str">
            <v>5950</v>
          </cell>
        </row>
        <row r="1879">
          <cell r="A1879" t="str">
            <v>5950</v>
          </cell>
        </row>
        <row r="1880">
          <cell r="A1880" t="str">
            <v>5950</v>
          </cell>
        </row>
        <row r="1881">
          <cell r="A1881" t="str">
            <v>5950</v>
          </cell>
        </row>
        <row r="1882">
          <cell r="A1882" t="str">
            <v>5950</v>
          </cell>
        </row>
        <row r="1883">
          <cell r="A1883" t="str">
            <v>5950</v>
          </cell>
        </row>
        <row r="1884">
          <cell r="A1884" t="str">
            <v>5950</v>
          </cell>
        </row>
        <row r="1885">
          <cell r="A1885" t="str">
            <v>5950</v>
          </cell>
        </row>
        <row r="1886">
          <cell r="A1886" t="str">
            <v>5950</v>
          </cell>
        </row>
        <row r="1887">
          <cell r="A1887" t="str">
            <v>5950</v>
          </cell>
        </row>
        <row r="1888">
          <cell r="A1888" t="str">
            <v>5950</v>
          </cell>
        </row>
        <row r="1889">
          <cell r="A1889" t="str">
            <v>5950</v>
          </cell>
        </row>
        <row r="1890">
          <cell r="A1890" t="str">
            <v>5950</v>
          </cell>
        </row>
        <row r="1891">
          <cell r="A1891" t="str">
            <v>5950</v>
          </cell>
        </row>
        <row r="1892">
          <cell r="A1892" t="str">
            <v>5950</v>
          </cell>
        </row>
        <row r="1893">
          <cell r="A1893" t="str">
            <v>5950</v>
          </cell>
        </row>
        <row r="1894">
          <cell r="A1894" t="str">
            <v>5950</v>
          </cell>
        </row>
        <row r="1895">
          <cell r="A1895" t="str">
            <v>5950</v>
          </cell>
        </row>
        <row r="1896">
          <cell r="A1896" t="str">
            <v>5950</v>
          </cell>
        </row>
        <row r="1897">
          <cell r="A1897" t="str">
            <v>5950</v>
          </cell>
        </row>
        <row r="1898">
          <cell r="A1898" t="str">
            <v>5950</v>
          </cell>
        </row>
        <row r="1899">
          <cell r="A1899" t="str">
            <v>5950</v>
          </cell>
        </row>
        <row r="1900">
          <cell r="A1900" t="str">
            <v>5950</v>
          </cell>
        </row>
        <row r="1901">
          <cell r="A1901" t="str">
            <v>5950</v>
          </cell>
        </row>
        <row r="1902">
          <cell r="A1902" t="str">
            <v>5950</v>
          </cell>
        </row>
        <row r="1903">
          <cell r="A1903" t="str">
            <v>5950</v>
          </cell>
        </row>
        <row r="1904">
          <cell r="A1904" t="str">
            <v>5950</v>
          </cell>
        </row>
        <row r="1905">
          <cell r="A1905" t="str">
            <v>5950</v>
          </cell>
        </row>
        <row r="1906">
          <cell r="A1906" t="str">
            <v>5950</v>
          </cell>
        </row>
        <row r="1907">
          <cell r="A1907" t="str">
            <v>5950</v>
          </cell>
        </row>
        <row r="1908">
          <cell r="A1908" t="str">
            <v>5950</v>
          </cell>
        </row>
        <row r="1909">
          <cell r="A1909" t="str">
            <v>5950</v>
          </cell>
        </row>
        <row r="1910">
          <cell r="A1910" t="str">
            <v>5950</v>
          </cell>
        </row>
        <row r="1911">
          <cell r="A1911" t="str">
            <v>5950</v>
          </cell>
        </row>
        <row r="1912">
          <cell r="A1912" t="str">
            <v>5950</v>
          </cell>
        </row>
        <row r="1913">
          <cell r="A1913" t="str">
            <v>5950</v>
          </cell>
        </row>
        <row r="1914">
          <cell r="A1914" t="str">
            <v>5950</v>
          </cell>
        </row>
        <row r="1915">
          <cell r="A1915" t="str">
            <v>5950</v>
          </cell>
        </row>
        <row r="1916">
          <cell r="A1916" t="str">
            <v>5950</v>
          </cell>
        </row>
        <row r="1917">
          <cell r="A1917" t="str">
            <v>5950</v>
          </cell>
        </row>
        <row r="1918">
          <cell r="A1918" t="str">
            <v>5955</v>
          </cell>
        </row>
        <row r="1919">
          <cell r="A1919" t="str">
            <v>5955</v>
          </cell>
        </row>
        <row r="1920">
          <cell r="A1920" t="str">
            <v>5955</v>
          </cell>
        </row>
        <row r="1921">
          <cell r="A1921" t="str">
            <v>5955</v>
          </cell>
        </row>
        <row r="1922">
          <cell r="A1922" t="str">
            <v>5955</v>
          </cell>
        </row>
        <row r="1923">
          <cell r="A1923" t="str">
            <v>5955</v>
          </cell>
        </row>
        <row r="1924">
          <cell r="A1924" t="str">
            <v>5955</v>
          </cell>
        </row>
        <row r="1925">
          <cell r="A1925" t="str">
            <v>5955</v>
          </cell>
        </row>
        <row r="1926">
          <cell r="A1926" t="str">
            <v>5955</v>
          </cell>
        </row>
        <row r="1927">
          <cell r="A1927" t="str">
            <v>5955</v>
          </cell>
        </row>
        <row r="1928">
          <cell r="A1928" t="str">
            <v>5955</v>
          </cell>
        </row>
        <row r="1929">
          <cell r="A1929" t="str">
            <v>5955</v>
          </cell>
        </row>
        <row r="1930">
          <cell r="A1930" t="str">
            <v>5955</v>
          </cell>
        </row>
        <row r="1931">
          <cell r="A1931" t="str">
            <v>5955</v>
          </cell>
        </row>
        <row r="1932">
          <cell r="A1932" t="str">
            <v>5955</v>
          </cell>
        </row>
        <row r="1933">
          <cell r="A1933" t="str">
            <v>5955</v>
          </cell>
        </row>
        <row r="1934">
          <cell r="A1934" t="str">
            <v>5955</v>
          </cell>
        </row>
        <row r="1935">
          <cell r="A1935" t="str">
            <v>5955</v>
          </cell>
        </row>
        <row r="1936">
          <cell r="A1936" t="str">
            <v>5955</v>
          </cell>
        </row>
        <row r="1937">
          <cell r="A1937" t="str">
            <v>5955</v>
          </cell>
        </row>
        <row r="1938">
          <cell r="A1938" t="str">
            <v>5955</v>
          </cell>
        </row>
        <row r="1939">
          <cell r="A1939" t="str">
            <v>5955</v>
          </cell>
        </row>
        <row r="1940">
          <cell r="A1940" t="str">
            <v>5955</v>
          </cell>
        </row>
        <row r="1941">
          <cell r="A1941" t="str">
            <v>5955</v>
          </cell>
        </row>
        <row r="1942">
          <cell r="A1942" t="str">
            <v>5955</v>
          </cell>
        </row>
        <row r="1943">
          <cell r="A1943" t="str">
            <v>5955</v>
          </cell>
        </row>
        <row r="1944">
          <cell r="A1944" t="str">
            <v>5955</v>
          </cell>
        </row>
        <row r="1945">
          <cell r="A1945" t="str">
            <v>5955</v>
          </cell>
        </row>
        <row r="1946">
          <cell r="A1946" t="str">
            <v>5955</v>
          </cell>
        </row>
        <row r="1947">
          <cell r="A1947" t="str">
            <v>5955</v>
          </cell>
        </row>
        <row r="1948">
          <cell r="A1948" t="str">
            <v>5955</v>
          </cell>
        </row>
        <row r="1949">
          <cell r="A1949" t="str">
            <v>5955</v>
          </cell>
        </row>
        <row r="1950">
          <cell r="A1950" t="str">
            <v>5955</v>
          </cell>
        </row>
        <row r="1951">
          <cell r="A1951" t="str">
            <v>5955</v>
          </cell>
        </row>
        <row r="1952">
          <cell r="A1952" t="str">
            <v>5955</v>
          </cell>
        </row>
        <row r="1953">
          <cell r="A1953" t="str">
            <v>5955</v>
          </cell>
        </row>
        <row r="1954">
          <cell r="A1954" t="str">
            <v>5955</v>
          </cell>
        </row>
        <row r="1955">
          <cell r="A1955" t="str">
            <v>5955</v>
          </cell>
        </row>
        <row r="1956">
          <cell r="A1956" t="str">
            <v>5955</v>
          </cell>
        </row>
        <row r="1957">
          <cell r="A1957" t="str">
            <v>5955</v>
          </cell>
        </row>
        <row r="1958">
          <cell r="A1958" t="str">
            <v>5955</v>
          </cell>
        </row>
        <row r="1959">
          <cell r="A1959" t="str">
            <v>5955</v>
          </cell>
        </row>
        <row r="1960">
          <cell r="A1960" t="str">
            <v>5955</v>
          </cell>
        </row>
        <row r="1961">
          <cell r="A1961" t="str">
            <v>5955</v>
          </cell>
        </row>
        <row r="1962">
          <cell r="A1962" t="str">
            <v>5955</v>
          </cell>
        </row>
        <row r="1963">
          <cell r="A1963" t="str">
            <v>5955</v>
          </cell>
        </row>
        <row r="1964">
          <cell r="A1964" t="str">
            <v>5955</v>
          </cell>
        </row>
        <row r="1965">
          <cell r="A1965" t="str">
            <v>5955</v>
          </cell>
        </row>
        <row r="1966">
          <cell r="A1966" t="str">
            <v>5955</v>
          </cell>
        </row>
        <row r="1967">
          <cell r="A1967" t="str">
            <v>5955</v>
          </cell>
        </row>
        <row r="1968">
          <cell r="A1968" t="str">
            <v>5955</v>
          </cell>
        </row>
        <row r="1969">
          <cell r="A1969" t="str">
            <v>5955</v>
          </cell>
        </row>
        <row r="1970">
          <cell r="A1970" t="str">
            <v>5955</v>
          </cell>
        </row>
        <row r="1971">
          <cell r="A1971" t="str">
            <v>5955</v>
          </cell>
        </row>
        <row r="1972">
          <cell r="A1972" t="str">
            <v>5955</v>
          </cell>
        </row>
        <row r="1973">
          <cell r="A1973" t="str">
            <v>5955</v>
          </cell>
        </row>
        <row r="1974">
          <cell r="A1974" t="str">
            <v>5955</v>
          </cell>
        </row>
        <row r="1975">
          <cell r="A1975" t="str">
            <v>5955</v>
          </cell>
        </row>
        <row r="1976">
          <cell r="A1976" t="str">
            <v>5955</v>
          </cell>
        </row>
        <row r="1977">
          <cell r="A1977" t="str">
            <v>5955</v>
          </cell>
        </row>
        <row r="1978">
          <cell r="A1978" t="str">
            <v>5955</v>
          </cell>
        </row>
        <row r="1979">
          <cell r="A1979" t="str">
            <v>5955</v>
          </cell>
        </row>
        <row r="1980">
          <cell r="A1980" t="str">
            <v>5955</v>
          </cell>
        </row>
        <row r="1981">
          <cell r="A1981" t="str">
            <v>5955</v>
          </cell>
        </row>
        <row r="1982">
          <cell r="A1982" t="str">
            <v>5955</v>
          </cell>
        </row>
        <row r="1983">
          <cell r="A1983" t="str">
            <v>5955</v>
          </cell>
        </row>
        <row r="1984">
          <cell r="A1984" t="str">
            <v>5955</v>
          </cell>
        </row>
        <row r="1985">
          <cell r="A1985" t="str">
            <v>5955</v>
          </cell>
        </row>
        <row r="1986">
          <cell r="A1986" t="str">
            <v>5955</v>
          </cell>
        </row>
        <row r="1987">
          <cell r="A1987" t="str">
            <v>5955</v>
          </cell>
        </row>
        <row r="1988">
          <cell r="A1988" t="str">
            <v>5955</v>
          </cell>
        </row>
        <row r="1989">
          <cell r="A1989" t="str">
            <v>5955</v>
          </cell>
        </row>
        <row r="1990">
          <cell r="A1990" t="str">
            <v>5955</v>
          </cell>
        </row>
        <row r="1991">
          <cell r="A1991" t="str">
            <v>5955</v>
          </cell>
        </row>
        <row r="1992">
          <cell r="A1992" t="str">
            <v>5955</v>
          </cell>
        </row>
        <row r="1993">
          <cell r="A1993" t="str">
            <v>5955</v>
          </cell>
        </row>
        <row r="1994">
          <cell r="A1994" t="str">
            <v>5955</v>
          </cell>
        </row>
        <row r="1995">
          <cell r="A1995" t="str">
            <v>5955</v>
          </cell>
        </row>
        <row r="1996">
          <cell r="A1996" t="str">
            <v>5955</v>
          </cell>
        </row>
        <row r="1997">
          <cell r="A1997" t="str">
            <v>5955</v>
          </cell>
        </row>
        <row r="1998">
          <cell r="A1998" t="str">
            <v>5955</v>
          </cell>
        </row>
        <row r="1999">
          <cell r="A1999" t="str">
            <v>5955</v>
          </cell>
        </row>
        <row r="2000">
          <cell r="A2000" t="str">
            <v>5955</v>
          </cell>
        </row>
        <row r="2001">
          <cell r="A2001" t="str">
            <v>5955</v>
          </cell>
        </row>
        <row r="2002">
          <cell r="A2002" t="str">
            <v>5955</v>
          </cell>
        </row>
        <row r="2003">
          <cell r="A2003" t="str">
            <v>5955</v>
          </cell>
        </row>
        <row r="2004">
          <cell r="A2004" t="str">
            <v>5960</v>
          </cell>
        </row>
        <row r="2005">
          <cell r="A2005" t="str">
            <v>5960</v>
          </cell>
        </row>
        <row r="2006">
          <cell r="A2006" t="str">
            <v>5960</v>
          </cell>
        </row>
        <row r="2007">
          <cell r="A2007" t="str">
            <v>5960</v>
          </cell>
        </row>
        <row r="2008">
          <cell r="A2008" t="str">
            <v>5960</v>
          </cell>
        </row>
        <row r="2009">
          <cell r="A2009" t="str">
            <v>5960</v>
          </cell>
        </row>
        <row r="2010">
          <cell r="A2010" t="str">
            <v>5960</v>
          </cell>
        </row>
        <row r="2011">
          <cell r="A2011" t="str">
            <v>5960</v>
          </cell>
        </row>
        <row r="2012">
          <cell r="A2012" t="str">
            <v>5960</v>
          </cell>
        </row>
        <row r="2013">
          <cell r="A2013" t="str">
            <v>5960</v>
          </cell>
        </row>
        <row r="2014">
          <cell r="A2014" t="str">
            <v>5960</v>
          </cell>
        </row>
        <row r="2015">
          <cell r="A2015" t="str">
            <v>5960</v>
          </cell>
        </row>
        <row r="2016">
          <cell r="A2016" t="str">
            <v>5960</v>
          </cell>
        </row>
        <row r="2017">
          <cell r="A2017" t="str">
            <v>5960</v>
          </cell>
        </row>
        <row r="2018">
          <cell r="A2018" t="str">
            <v>5960</v>
          </cell>
        </row>
        <row r="2019">
          <cell r="A2019" t="str">
            <v>5960</v>
          </cell>
        </row>
        <row r="2020">
          <cell r="A2020" t="str">
            <v>5960</v>
          </cell>
        </row>
        <row r="2021">
          <cell r="A2021" t="str">
            <v>5960</v>
          </cell>
        </row>
        <row r="2022">
          <cell r="A2022" t="str">
            <v>5960</v>
          </cell>
        </row>
        <row r="2023">
          <cell r="A2023" t="str">
            <v>5960</v>
          </cell>
        </row>
        <row r="2024">
          <cell r="A2024" t="str">
            <v>5960</v>
          </cell>
        </row>
        <row r="2025">
          <cell r="A2025" t="str">
            <v>5960</v>
          </cell>
        </row>
        <row r="2026">
          <cell r="A2026" t="str">
            <v>5960</v>
          </cell>
        </row>
        <row r="2027">
          <cell r="A2027" t="str">
            <v>5960</v>
          </cell>
        </row>
        <row r="2028">
          <cell r="A2028" t="str">
            <v>5960</v>
          </cell>
        </row>
        <row r="2029">
          <cell r="A2029" t="str">
            <v>5960</v>
          </cell>
        </row>
        <row r="2030">
          <cell r="A2030" t="str">
            <v>5960</v>
          </cell>
        </row>
        <row r="2031">
          <cell r="A2031" t="str">
            <v>5960</v>
          </cell>
        </row>
        <row r="2032">
          <cell r="A2032" t="str">
            <v>5960</v>
          </cell>
        </row>
        <row r="2033">
          <cell r="A2033" t="str">
            <v>5960</v>
          </cell>
        </row>
        <row r="2034">
          <cell r="A2034" t="str">
            <v>5960</v>
          </cell>
        </row>
        <row r="2035">
          <cell r="A2035" t="str">
            <v>5960</v>
          </cell>
        </row>
        <row r="2036">
          <cell r="A2036" t="str">
            <v>5960</v>
          </cell>
        </row>
        <row r="2037">
          <cell r="A2037" t="str">
            <v>5960</v>
          </cell>
        </row>
        <row r="2038">
          <cell r="A2038" t="str">
            <v>5960</v>
          </cell>
        </row>
        <row r="2039">
          <cell r="A2039" t="str">
            <v>5960</v>
          </cell>
        </row>
        <row r="2040">
          <cell r="A2040" t="str">
            <v>5960</v>
          </cell>
        </row>
        <row r="2041">
          <cell r="A2041" t="str">
            <v>5960</v>
          </cell>
        </row>
        <row r="2042">
          <cell r="A2042" t="str">
            <v>5960</v>
          </cell>
        </row>
        <row r="2043">
          <cell r="A2043" t="str">
            <v>5960</v>
          </cell>
        </row>
        <row r="2044">
          <cell r="A2044" t="str">
            <v>5960</v>
          </cell>
        </row>
        <row r="2045">
          <cell r="A2045" t="str">
            <v>5960</v>
          </cell>
        </row>
        <row r="2046">
          <cell r="A2046" t="str">
            <v>5960</v>
          </cell>
        </row>
        <row r="2047">
          <cell r="A2047" t="str">
            <v>5960</v>
          </cell>
        </row>
        <row r="2048">
          <cell r="A2048" t="str">
            <v>5960</v>
          </cell>
        </row>
        <row r="2049">
          <cell r="A2049" t="str">
            <v>5965</v>
          </cell>
        </row>
        <row r="2050">
          <cell r="A2050" t="str">
            <v>5965</v>
          </cell>
        </row>
        <row r="2051">
          <cell r="A2051" t="str">
            <v>5965</v>
          </cell>
        </row>
        <row r="2052">
          <cell r="A2052" t="str">
            <v>5965</v>
          </cell>
        </row>
        <row r="2053">
          <cell r="A2053" t="str">
            <v>5965</v>
          </cell>
        </row>
        <row r="2054">
          <cell r="A2054" t="str">
            <v>5970</v>
          </cell>
        </row>
        <row r="2055">
          <cell r="A2055" t="str">
            <v>5970</v>
          </cell>
        </row>
        <row r="2056">
          <cell r="A2056" t="str">
            <v>5970</v>
          </cell>
        </row>
        <row r="2057">
          <cell r="A2057" t="str">
            <v>5970</v>
          </cell>
        </row>
        <row r="2058">
          <cell r="A2058" t="str">
            <v>5970</v>
          </cell>
        </row>
        <row r="2059">
          <cell r="A2059" t="str">
            <v>5970</v>
          </cell>
        </row>
        <row r="2060">
          <cell r="A2060" t="str">
            <v>5975</v>
          </cell>
        </row>
        <row r="2061">
          <cell r="A2061" t="str">
            <v>5980</v>
          </cell>
        </row>
        <row r="2062">
          <cell r="A2062" t="str">
            <v>5980</v>
          </cell>
        </row>
        <row r="2063">
          <cell r="A2063" t="str">
            <v>5980</v>
          </cell>
        </row>
        <row r="2064">
          <cell r="A2064" t="str">
            <v>5980</v>
          </cell>
        </row>
        <row r="2065">
          <cell r="A2065" t="str">
            <v>5980</v>
          </cell>
        </row>
        <row r="2066">
          <cell r="A2066" t="str">
            <v>5980</v>
          </cell>
        </row>
        <row r="2067">
          <cell r="A2067" t="str">
            <v>5980</v>
          </cell>
        </row>
        <row r="2068">
          <cell r="A2068" t="str">
            <v>5980</v>
          </cell>
        </row>
        <row r="2069">
          <cell r="A2069" t="str">
            <v>5980</v>
          </cell>
        </row>
        <row r="2070">
          <cell r="A2070" t="str">
            <v>5985</v>
          </cell>
        </row>
        <row r="2071">
          <cell r="A2071" t="str">
            <v>5985</v>
          </cell>
        </row>
        <row r="2072">
          <cell r="A2072" t="str">
            <v>5985</v>
          </cell>
        </row>
        <row r="2073">
          <cell r="A2073" t="str">
            <v>5985</v>
          </cell>
        </row>
        <row r="2074">
          <cell r="A2074" t="str">
            <v>5985</v>
          </cell>
        </row>
        <row r="2075">
          <cell r="A2075" t="str">
            <v>5985</v>
          </cell>
        </row>
        <row r="2076">
          <cell r="A2076" t="str">
            <v>5985</v>
          </cell>
        </row>
        <row r="2077">
          <cell r="A2077" t="str">
            <v>5985</v>
          </cell>
        </row>
        <row r="2078">
          <cell r="A2078" t="str">
            <v>5985</v>
          </cell>
        </row>
        <row r="2079">
          <cell r="A2079" t="str">
            <v>5985</v>
          </cell>
        </row>
        <row r="2080">
          <cell r="A2080" t="str">
            <v>5985</v>
          </cell>
        </row>
        <row r="2081">
          <cell r="A2081" t="str">
            <v>5985</v>
          </cell>
        </row>
        <row r="2082">
          <cell r="A2082" t="str">
            <v>5985</v>
          </cell>
        </row>
        <row r="2083">
          <cell r="A2083" t="str">
            <v>5985</v>
          </cell>
        </row>
        <row r="2084">
          <cell r="A2084" t="str">
            <v>5985</v>
          </cell>
        </row>
        <row r="2085">
          <cell r="A2085" t="str">
            <v>5985</v>
          </cell>
        </row>
        <row r="2086">
          <cell r="A2086" t="str">
            <v>5985</v>
          </cell>
        </row>
        <row r="2087">
          <cell r="A2087" t="str">
            <v>5985</v>
          </cell>
        </row>
        <row r="2088">
          <cell r="A2088" t="str">
            <v>5985</v>
          </cell>
        </row>
        <row r="2089">
          <cell r="A2089" t="str">
            <v>5985</v>
          </cell>
        </row>
        <row r="2090">
          <cell r="A2090" t="str">
            <v>5985</v>
          </cell>
        </row>
        <row r="2091">
          <cell r="A2091" t="str">
            <v>5985</v>
          </cell>
        </row>
        <row r="2092">
          <cell r="A2092" t="str">
            <v>5985</v>
          </cell>
        </row>
        <row r="2093">
          <cell r="A2093" t="str">
            <v>5985</v>
          </cell>
        </row>
        <row r="2094">
          <cell r="A2094" t="str">
            <v>5985</v>
          </cell>
        </row>
        <row r="2095">
          <cell r="A2095" t="str">
            <v>5985</v>
          </cell>
        </row>
        <row r="2096">
          <cell r="A2096" t="str">
            <v>5985</v>
          </cell>
        </row>
        <row r="2097">
          <cell r="A2097" t="str">
            <v>5985</v>
          </cell>
        </row>
        <row r="2098">
          <cell r="A2098" t="str">
            <v>5985</v>
          </cell>
        </row>
        <row r="2099">
          <cell r="A2099" t="str">
            <v>5985</v>
          </cell>
        </row>
        <row r="2100">
          <cell r="A2100" t="str">
            <v>6005</v>
          </cell>
        </row>
        <row r="2101">
          <cell r="A2101" t="str">
            <v>6010</v>
          </cell>
        </row>
        <row r="2102">
          <cell r="A2102" t="str">
            <v>6015</v>
          </cell>
        </row>
        <row r="2103">
          <cell r="A2103" t="str">
            <v>6015</v>
          </cell>
        </row>
        <row r="2104">
          <cell r="A2104" t="str">
            <v>6020</v>
          </cell>
        </row>
        <row r="2105">
          <cell r="A2105" t="str">
            <v>6020</v>
          </cell>
        </row>
        <row r="2106">
          <cell r="A2106" t="str">
            <v>6025</v>
          </cell>
        </row>
        <row r="2107">
          <cell r="A2107" t="str">
            <v>6025</v>
          </cell>
        </row>
        <row r="2108">
          <cell r="A2108" t="str">
            <v>6025</v>
          </cell>
        </row>
        <row r="2109">
          <cell r="A2109" t="str">
            <v>6025</v>
          </cell>
        </row>
        <row r="2110">
          <cell r="A2110" t="str">
            <v>6025</v>
          </cell>
        </row>
        <row r="2111">
          <cell r="A2111" t="str">
            <v>6025</v>
          </cell>
        </row>
        <row r="2112">
          <cell r="A2112" t="str">
            <v>6025</v>
          </cell>
        </row>
        <row r="2113">
          <cell r="A2113" t="str">
            <v>6025</v>
          </cell>
        </row>
        <row r="2114">
          <cell r="A2114" t="str">
            <v>6035</v>
          </cell>
        </row>
        <row r="2115">
          <cell r="A2115" t="str">
            <v>6040</v>
          </cell>
        </row>
        <row r="2116">
          <cell r="A2116" t="str">
            <v>6045</v>
          </cell>
        </row>
        <row r="2117">
          <cell r="A2117" t="str">
            <v>6045</v>
          </cell>
        </row>
        <row r="2118">
          <cell r="A2118" t="str">
            <v>6045</v>
          </cell>
        </row>
        <row r="2119">
          <cell r="A2119" t="str">
            <v>6050</v>
          </cell>
        </row>
        <row r="2120">
          <cell r="A2120" t="str">
            <v>6050</v>
          </cell>
        </row>
        <row r="2121">
          <cell r="A2121" t="str">
            <v>6050</v>
          </cell>
        </row>
        <row r="2122">
          <cell r="A2122" t="str">
            <v>6050</v>
          </cell>
        </row>
        <row r="2123">
          <cell r="A2123" t="str">
            <v>6065</v>
          </cell>
        </row>
        <row r="2124">
          <cell r="A2124" t="str">
            <v>6065</v>
          </cell>
        </row>
        <row r="2125">
          <cell r="A2125" t="str">
            <v>6090</v>
          </cell>
        </row>
        <row r="2126">
          <cell r="A2126" t="str">
            <v>6090</v>
          </cell>
        </row>
        <row r="2127">
          <cell r="A2127" t="str">
            <v>6090</v>
          </cell>
        </row>
        <row r="2128">
          <cell r="A2128" t="str">
            <v>6090</v>
          </cell>
        </row>
        <row r="2129">
          <cell r="A2129" t="str">
            <v>6090</v>
          </cell>
        </row>
        <row r="2130">
          <cell r="A2130" t="str">
            <v>6105</v>
          </cell>
        </row>
        <row r="2131">
          <cell r="A2131" t="str">
            <v>6110</v>
          </cell>
        </row>
        <row r="2132">
          <cell r="A2132" t="str">
            <v>6110</v>
          </cell>
        </row>
        <row r="2133">
          <cell r="A2133" t="str">
            <v>6115</v>
          </cell>
        </row>
        <row r="2134">
          <cell r="A2134" t="str">
            <v>6120</v>
          </cell>
        </row>
        <row r="2135">
          <cell r="A2135" t="str">
            <v>6125</v>
          </cell>
        </row>
        <row r="2136">
          <cell r="A2136" t="str">
            <v>6130</v>
          </cell>
        </row>
        <row r="2137">
          <cell r="A2137" t="str">
            <v>6135</v>
          </cell>
        </row>
        <row r="2138">
          <cell r="A2138" t="str">
            <v>6135</v>
          </cell>
        </row>
        <row r="2139">
          <cell r="A2139" t="str">
            <v>6140</v>
          </cell>
        </row>
        <row r="2140">
          <cell r="A2140" t="str">
            <v>6145</v>
          </cell>
        </row>
        <row r="2141">
          <cell r="A2141" t="str">
            <v>6145</v>
          </cell>
        </row>
        <row r="2142">
          <cell r="A2142" t="str">
            <v>6150</v>
          </cell>
        </row>
        <row r="2143">
          <cell r="A2143" t="str">
            <v>6150</v>
          </cell>
        </row>
        <row r="2144">
          <cell r="A2144" t="str">
            <v>6155</v>
          </cell>
        </row>
        <row r="2145">
          <cell r="A2145" t="str">
            <v>6155</v>
          </cell>
        </row>
        <row r="2146">
          <cell r="A2146" t="str">
            <v>6160</v>
          </cell>
        </row>
        <row r="2147">
          <cell r="A2147" t="str">
            <v>6160</v>
          </cell>
        </row>
        <row r="2148">
          <cell r="A2148" t="str">
            <v>6160</v>
          </cell>
        </row>
        <row r="2149">
          <cell r="A2149" t="str">
            <v>6160</v>
          </cell>
        </row>
        <row r="2150">
          <cell r="A2150" t="str">
            <v>6160</v>
          </cell>
        </row>
        <row r="2151">
          <cell r="A2151" t="str">
            <v>6160</v>
          </cell>
        </row>
        <row r="2152">
          <cell r="A2152" t="str">
            <v>6160</v>
          </cell>
        </row>
        <row r="2153">
          <cell r="A2153" t="str">
            <v>6160</v>
          </cell>
        </row>
        <row r="2154">
          <cell r="A2154" t="str">
            <v>6160</v>
          </cell>
        </row>
        <row r="2155">
          <cell r="A2155" t="str">
            <v>6160</v>
          </cell>
        </row>
        <row r="2156">
          <cell r="A2156" t="str">
            <v>6160</v>
          </cell>
        </row>
        <row r="2157">
          <cell r="A2157" t="str">
            <v>6160</v>
          </cell>
        </row>
        <row r="2158">
          <cell r="A2158" t="str">
            <v>6160</v>
          </cell>
        </row>
        <row r="2159">
          <cell r="A2159" t="str">
            <v>6160</v>
          </cell>
        </row>
        <row r="2160">
          <cell r="A2160" t="str">
            <v>6160</v>
          </cell>
        </row>
        <row r="2161">
          <cell r="A2161" t="str">
            <v>6160</v>
          </cell>
        </row>
        <row r="2162">
          <cell r="A2162" t="str">
            <v>6160</v>
          </cell>
        </row>
        <row r="2163">
          <cell r="A2163" t="str">
            <v>6160</v>
          </cell>
        </row>
        <row r="2164">
          <cell r="A2164" t="str">
            <v>6160</v>
          </cell>
        </row>
        <row r="2165">
          <cell r="A2165" t="str">
            <v>6160</v>
          </cell>
        </row>
        <row r="2166">
          <cell r="A2166" t="str">
            <v>6165</v>
          </cell>
        </row>
        <row r="2167">
          <cell r="A2167" t="str">
            <v>6165</v>
          </cell>
        </row>
        <row r="2168">
          <cell r="A2168" t="str">
            <v>6165</v>
          </cell>
        </row>
        <row r="2169">
          <cell r="A2169" t="str">
            <v>6165</v>
          </cell>
        </row>
        <row r="2170">
          <cell r="A2170" t="str">
            <v>6165</v>
          </cell>
        </row>
        <row r="2171">
          <cell r="A2171" t="str">
            <v>6165</v>
          </cell>
        </row>
        <row r="2172">
          <cell r="A2172" t="str">
            <v>6165</v>
          </cell>
        </row>
        <row r="2173">
          <cell r="A2173" t="str">
            <v>6165</v>
          </cell>
        </row>
        <row r="2174">
          <cell r="A2174" t="str">
            <v>6165</v>
          </cell>
        </row>
        <row r="2175">
          <cell r="A2175" t="str">
            <v>6165</v>
          </cell>
        </row>
        <row r="2176">
          <cell r="A2176" t="str">
            <v>6165</v>
          </cell>
        </row>
        <row r="2177">
          <cell r="A2177" t="str">
            <v>6165</v>
          </cell>
        </row>
        <row r="2178">
          <cell r="A2178" t="str">
            <v>6185</v>
          </cell>
        </row>
        <row r="2179">
          <cell r="A2179" t="str">
            <v>6185</v>
          </cell>
        </row>
        <row r="2180">
          <cell r="A2180" t="str">
            <v>6185</v>
          </cell>
        </row>
        <row r="2181">
          <cell r="A2181" t="str">
            <v>6185</v>
          </cell>
        </row>
        <row r="2182">
          <cell r="A2182" t="str">
            <v>6185</v>
          </cell>
        </row>
        <row r="2183">
          <cell r="A2183" t="str">
            <v>6185</v>
          </cell>
        </row>
        <row r="2184">
          <cell r="A2184" t="str">
            <v>6185</v>
          </cell>
        </row>
        <row r="2185">
          <cell r="A2185" t="str">
            <v>6185</v>
          </cell>
        </row>
        <row r="2186">
          <cell r="A2186" t="str">
            <v>6185</v>
          </cell>
        </row>
        <row r="2187">
          <cell r="A2187" t="str">
            <v>6185</v>
          </cell>
        </row>
        <row r="2188">
          <cell r="A2188" t="str">
            <v>6185</v>
          </cell>
        </row>
        <row r="2189">
          <cell r="A2189" t="str">
            <v>6185</v>
          </cell>
        </row>
        <row r="2190">
          <cell r="A2190" t="str">
            <v>6185</v>
          </cell>
        </row>
        <row r="2191">
          <cell r="A2191" t="str">
            <v>6185</v>
          </cell>
        </row>
        <row r="2192">
          <cell r="A2192" t="str">
            <v>6190</v>
          </cell>
        </row>
        <row r="2193">
          <cell r="A2193" t="str">
            <v>6200</v>
          </cell>
        </row>
        <row r="2194">
          <cell r="A2194" t="str">
            <v>6200</v>
          </cell>
        </row>
        <row r="2195">
          <cell r="A2195" t="str">
            <v>6200</v>
          </cell>
        </row>
        <row r="2196">
          <cell r="A2196" t="str">
            <v>6200</v>
          </cell>
        </row>
        <row r="2197">
          <cell r="A2197" t="str">
            <v>6200</v>
          </cell>
        </row>
        <row r="2198">
          <cell r="A2198" t="str">
            <v>6200</v>
          </cell>
        </row>
        <row r="2199">
          <cell r="A2199" t="str">
            <v>6200</v>
          </cell>
        </row>
        <row r="2200">
          <cell r="A2200" t="str">
            <v>6200</v>
          </cell>
        </row>
        <row r="2201">
          <cell r="A2201" t="str">
            <v>6200</v>
          </cell>
        </row>
        <row r="2202">
          <cell r="A2202" t="str">
            <v>6200</v>
          </cell>
        </row>
        <row r="2203">
          <cell r="A2203" t="str">
            <v>6200</v>
          </cell>
        </row>
        <row r="2204">
          <cell r="A2204" t="str">
            <v>6200</v>
          </cell>
        </row>
        <row r="2205">
          <cell r="A2205" t="str">
            <v>6207</v>
          </cell>
        </row>
        <row r="2206">
          <cell r="A2206" t="str">
            <v>6207</v>
          </cell>
        </row>
        <row r="2207">
          <cell r="A2207" t="str">
            <v>6215</v>
          </cell>
        </row>
        <row r="2208">
          <cell r="A2208" t="str">
            <v>6215</v>
          </cell>
        </row>
        <row r="2209">
          <cell r="A2209" t="str">
            <v>6220</v>
          </cell>
        </row>
        <row r="2210">
          <cell r="A2210" t="str">
            <v>6220</v>
          </cell>
        </row>
        <row r="2211">
          <cell r="A2211" t="str">
            <v>6220</v>
          </cell>
        </row>
        <row r="2212">
          <cell r="A2212" t="str">
            <v>6220</v>
          </cell>
        </row>
        <row r="2213">
          <cell r="A2213" t="str">
            <v>6225</v>
          </cell>
        </row>
        <row r="2214">
          <cell r="A2214" t="str">
            <v>6225</v>
          </cell>
        </row>
        <row r="2215">
          <cell r="A2215" t="str">
            <v>6230</v>
          </cell>
        </row>
        <row r="2216">
          <cell r="A2216" t="str">
            <v>6230</v>
          </cell>
        </row>
        <row r="2217">
          <cell r="A2217" t="str">
            <v>6230</v>
          </cell>
        </row>
        <row r="2218">
          <cell r="A2218" t="str">
            <v>6255</v>
          </cell>
        </row>
        <row r="2219">
          <cell r="A2219" t="str">
            <v>6255</v>
          </cell>
        </row>
        <row r="2220">
          <cell r="A2220" t="str">
            <v>6255</v>
          </cell>
        </row>
        <row r="2221">
          <cell r="A2221" t="str">
            <v>6255</v>
          </cell>
        </row>
        <row r="2222">
          <cell r="A2222" t="str">
            <v>6255</v>
          </cell>
        </row>
        <row r="2223">
          <cell r="A2223" t="str">
            <v>6255</v>
          </cell>
        </row>
        <row r="2224">
          <cell r="A2224" t="str">
            <v>6255</v>
          </cell>
        </row>
        <row r="2225">
          <cell r="A2225" t="str">
            <v>6255</v>
          </cell>
        </row>
        <row r="2226">
          <cell r="A2226" t="str">
            <v>6255</v>
          </cell>
        </row>
        <row r="2227">
          <cell r="A2227" t="str">
            <v>6255</v>
          </cell>
        </row>
        <row r="2228">
          <cell r="A2228" t="str">
            <v>6255</v>
          </cell>
        </row>
        <row r="2229">
          <cell r="A2229" t="str">
            <v>6255</v>
          </cell>
        </row>
        <row r="2230">
          <cell r="A2230" t="str">
            <v>6255</v>
          </cell>
        </row>
        <row r="2231">
          <cell r="A2231" t="str">
            <v>6255</v>
          </cell>
        </row>
        <row r="2232">
          <cell r="A2232" t="str">
            <v>6255</v>
          </cell>
        </row>
        <row r="2233">
          <cell r="A2233" t="str">
            <v>6255</v>
          </cell>
        </row>
        <row r="2234">
          <cell r="A2234" t="str">
            <v>6255</v>
          </cell>
        </row>
        <row r="2235">
          <cell r="A2235" t="str">
            <v>6255</v>
          </cell>
        </row>
        <row r="2236">
          <cell r="A2236" t="str">
            <v>6255</v>
          </cell>
        </row>
        <row r="2237">
          <cell r="A2237" t="str">
            <v>6255</v>
          </cell>
        </row>
        <row r="2238">
          <cell r="A2238" t="str">
            <v>6255</v>
          </cell>
        </row>
        <row r="2239">
          <cell r="A2239" t="str">
            <v>6255</v>
          </cell>
        </row>
        <row r="2240">
          <cell r="A2240" t="str">
            <v>6255</v>
          </cell>
        </row>
        <row r="2241">
          <cell r="A2241" t="str">
            <v>6255</v>
          </cell>
        </row>
        <row r="2242">
          <cell r="A2242" t="str">
            <v>6255</v>
          </cell>
        </row>
        <row r="2243">
          <cell r="A2243" t="str">
            <v>6255</v>
          </cell>
        </row>
        <row r="2244">
          <cell r="A2244" t="str">
            <v>6255</v>
          </cell>
        </row>
        <row r="2245">
          <cell r="A2245" t="str">
            <v>6255</v>
          </cell>
        </row>
        <row r="2246">
          <cell r="A2246" t="str">
            <v>6255</v>
          </cell>
        </row>
        <row r="2247">
          <cell r="A2247" t="str">
            <v>6255</v>
          </cell>
        </row>
        <row r="2248">
          <cell r="A2248" t="str">
            <v>6255</v>
          </cell>
        </row>
        <row r="2249">
          <cell r="A2249" t="str">
            <v>6255</v>
          </cell>
        </row>
        <row r="2250">
          <cell r="A2250" t="str">
            <v>6255</v>
          </cell>
        </row>
        <row r="2251">
          <cell r="A2251" t="str">
            <v>6255</v>
          </cell>
        </row>
        <row r="2252">
          <cell r="A2252" t="str">
            <v>6255</v>
          </cell>
        </row>
        <row r="2253">
          <cell r="A2253" t="str">
            <v>6255</v>
          </cell>
        </row>
        <row r="2254">
          <cell r="A2254" t="str">
            <v>6255</v>
          </cell>
        </row>
        <row r="2255">
          <cell r="A2255" t="str">
            <v>6255</v>
          </cell>
        </row>
        <row r="2256">
          <cell r="A2256" t="str">
            <v>6255</v>
          </cell>
        </row>
        <row r="2257">
          <cell r="A2257" t="str">
            <v>6255</v>
          </cell>
        </row>
        <row r="2258">
          <cell r="A2258" t="str">
            <v>6255</v>
          </cell>
        </row>
        <row r="2259">
          <cell r="A2259" t="str">
            <v>6255</v>
          </cell>
        </row>
        <row r="2260">
          <cell r="A2260" t="str">
            <v>6255</v>
          </cell>
        </row>
        <row r="2261">
          <cell r="A2261" t="str">
            <v>6255</v>
          </cell>
        </row>
        <row r="2262">
          <cell r="A2262" t="str">
            <v>6255</v>
          </cell>
        </row>
        <row r="2263">
          <cell r="A2263" t="str">
            <v>6255</v>
          </cell>
        </row>
        <row r="2264">
          <cell r="A2264" t="str">
            <v>6255</v>
          </cell>
        </row>
        <row r="2265">
          <cell r="A2265" t="str">
            <v>6255</v>
          </cell>
        </row>
        <row r="2266">
          <cell r="A2266" t="str">
            <v>6255</v>
          </cell>
        </row>
        <row r="2267">
          <cell r="A2267" t="str">
            <v>6255</v>
          </cell>
        </row>
        <row r="2268">
          <cell r="A2268" t="str">
            <v>6255</v>
          </cell>
        </row>
        <row r="2269">
          <cell r="A2269" t="str">
            <v>6255</v>
          </cell>
        </row>
        <row r="2270">
          <cell r="A2270" t="str">
            <v>6255</v>
          </cell>
        </row>
        <row r="2271">
          <cell r="A2271" t="str">
            <v>6255</v>
          </cell>
        </row>
        <row r="2272">
          <cell r="A2272" t="str">
            <v>6255</v>
          </cell>
        </row>
        <row r="2273">
          <cell r="A2273" t="str">
            <v>6255</v>
          </cell>
        </row>
        <row r="2274">
          <cell r="A2274" t="str">
            <v>6255</v>
          </cell>
        </row>
        <row r="2275">
          <cell r="A2275" t="str">
            <v>6255</v>
          </cell>
        </row>
        <row r="2276">
          <cell r="A2276" t="str">
            <v>6255</v>
          </cell>
        </row>
        <row r="2277">
          <cell r="A2277" t="str">
            <v>6255</v>
          </cell>
        </row>
        <row r="2278">
          <cell r="A2278" t="str">
            <v>6255</v>
          </cell>
        </row>
        <row r="2279">
          <cell r="A2279" t="str">
            <v>6255</v>
          </cell>
        </row>
        <row r="2280">
          <cell r="A2280" t="str">
            <v>6255</v>
          </cell>
        </row>
        <row r="2281">
          <cell r="A2281" t="str">
            <v>6255</v>
          </cell>
        </row>
        <row r="2282">
          <cell r="A2282" t="str">
            <v>6255</v>
          </cell>
        </row>
        <row r="2283">
          <cell r="A2283" t="str">
            <v>6255</v>
          </cell>
        </row>
        <row r="2284">
          <cell r="A2284" t="str">
            <v>6255</v>
          </cell>
        </row>
        <row r="2285">
          <cell r="A2285" t="str">
            <v>6255</v>
          </cell>
        </row>
        <row r="2286">
          <cell r="A2286" t="str">
            <v>6255</v>
          </cell>
        </row>
        <row r="2287">
          <cell r="A2287" t="str">
            <v>6255</v>
          </cell>
        </row>
        <row r="2288">
          <cell r="A2288" t="str">
            <v>6255</v>
          </cell>
        </row>
        <row r="2289">
          <cell r="A2289" t="str">
            <v>6255</v>
          </cell>
        </row>
        <row r="2290">
          <cell r="A2290" t="str">
            <v>6255</v>
          </cell>
        </row>
        <row r="2291">
          <cell r="A2291" t="str">
            <v>6255</v>
          </cell>
        </row>
        <row r="2292">
          <cell r="A2292" t="str">
            <v>6255</v>
          </cell>
        </row>
        <row r="2293">
          <cell r="A2293" t="str">
            <v>6255</v>
          </cell>
        </row>
        <row r="2294">
          <cell r="A2294" t="str">
            <v>6255</v>
          </cell>
        </row>
        <row r="2295">
          <cell r="A2295" t="str">
            <v>6255</v>
          </cell>
        </row>
        <row r="2296">
          <cell r="A2296" t="str">
            <v>6255</v>
          </cell>
        </row>
        <row r="2297">
          <cell r="A2297" t="str">
            <v>6255</v>
          </cell>
        </row>
        <row r="2298">
          <cell r="A2298" t="str">
            <v>6260</v>
          </cell>
        </row>
        <row r="2299">
          <cell r="A2299" t="str">
            <v>6260</v>
          </cell>
        </row>
        <row r="2300">
          <cell r="A2300" t="str">
            <v>6260</v>
          </cell>
        </row>
        <row r="2301">
          <cell r="A2301" t="str">
            <v>6260</v>
          </cell>
        </row>
        <row r="2302">
          <cell r="A2302" t="str">
            <v>6260</v>
          </cell>
        </row>
        <row r="2303">
          <cell r="A2303" t="str">
            <v>6260</v>
          </cell>
        </row>
        <row r="2304">
          <cell r="A2304" t="str">
            <v>6260</v>
          </cell>
        </row>
        <row r="2305">
          <cell r="A2305" t="str">
            <v>6260</v>
          </cell>
        </row>
        <row r="2306">
          <cell r="A2306" t="str">
            <v>6260</v>
          </cell>
        </row>
        <row r="2307">
          <cell r="A2307" t="str">
            <v>6260</v>
          </cell>
        </row>
        <row r="2308">
          <cell r="A2308" t="str">
            <v>6260</v>
          </cell>
        </row>
        <row r="2309">
          <cell r="A2309" t="str">
            <v>6260</v>
          </cell>
        </row>
        <row r="2310">
          <cell r="A2310" t="str">
            <v>6260</v>
          </cell>
        </row>
        <row r="2311">
          <cell r="A2311" t="str">
            <v>6260</v>
          </cell>
        </row>
        <row r="2312">
          <cell r="A2312" t="str">
            <v>6260</v>
          </cell>
        </row>
        <row r="2313">
          <cell r="A2313" t="str">
            <v>6260</v>
          </cell>
        </row>
        <row r="2314">
          <cell r="A2314" t="str">
            <v>6260</v>
          </cell>
        </row>
        <row r="2315">
          <cell r="A2315" t="str">
            <v>6260</v>
          </cell>
        </row>
        <row r="2316">
          <cell r="A2316" t="str">
            <v>6260</v>
          </cell>
        </row>
        <row r="2317">
          <cell r="A2317" t="str">
            <v>6260</v>
          </cell>
        </row>
        <row r="2318">
          <cell r="A2318" t="str">
            <v>6260</v>
          </cell>
        </row>
        <row r="2319">
          <cell r="A2319" t="str">
            <v>6260</v>
          </cell>
        </row>
        <row r="2320">
          <cell r="A2320" t="str">
            <v>6260</v>
          </cell>
        </row>
        <row r="2321">
          <cell r="A2321" t="str">
            <v>6260</v>
          </cell>
        </row>
        <row r="2322">
          <cell r="A2322" t="str">
            <v>6260</v>
          </cell>
        </row>
        <row r="2323">
          <cell r="A2323" t="str">
            <v>6260</v>
          </cell>
        </row>
        <row r="2324">
          <cell r="A2324" t="str">
            <v>6260</v>
          </cell>
        </row>
        <row r="2325">
          <cell r="A2325" t="str">
            <v>6260</v>
          </cell>
        </row>
        <row r="2326">
          <cell r="A2326" t="str">
            <v>6260</v>
          </cell>
        </row>
        <row r="2327">
          <cell r="A2327" t="str">
            <v>6260</v>
          </cell>
        </row>
        <row r="2328">
          <cell r="A2328" t="str">
            <v>6260</v>
          </cell>
        </row>
        <row r="2329">
          <cell r="A2329" t="str">
            <v>6260</v>
          </cell>
        </row>
        <row r="2330">
          <cell r="A2330" t="str">
            <v>6260</v>
          </cell>
        </row>
        <row r="2331">
          <cell r="A2331" t="str">
            <v>6260</v>
          </cell>
        </row>
        <row r="2332">
          <cell r="A2332" t="str">
            <v>6260</v>
          </cell>
        </row>
        <row r="2333">
          <cell r="A2333" t="str">
            <v>6260</v>
          </cell>
        </row>
        <row r="2334">
          <cell r="A2334" t="str">
            <v>6260</v>
          </cell>
        </row>
        <row r="2335">
          <cell r="A2335" t="str">
            <v>6260</v>
          </cell>
        </row>
        <row r="2336">
          <cell r="A2336" t="str">
            <v>6260</v>
          </cell>
        </row>
        <row r="2337">
          <cell r="A2337" t="str">
            <v>6260</v>
          </cell>
        </row>
        <row r="2338">
          <cell r="A2338" t="str">
            <v>6260</v>
          </cell>
        </row>
        <row r="2339">
          <cell r="A2339" t="str">
            <v>6260</v>
          </cell>
        </row>
        <row r="2340">
          <cell r="A2340" t="str">
            <v>6260</v>
          </cell>
        </row>
        <row r="2341">
          <cell r="A2341" t="str">
            <v>6260</v>
          </cell>
        </row>
        <row r="2342">
          <cell r="A2342" t="str">
            <v>6260</v>
          </cell>
        </row>
        <row r="2343">
          <cell r="A2343" t="str">
            <v>6260</v>
          </cell>
        </row>
        <row r="2344">
          <cell r="A2344" t="str">
            <v>6260</v>
          </cell>
        </row>
        <row r="2345">
          <cell r="A2345" t="str">
            <v>6260</v>
          </cell>
        </row>
        <row r="2346">
          <cell r="A2346" t="str">
            <v>6260</v>
          </cell>
        </row>
        <row r="2347">
          <cell r="A2347" t="str">
            <v>6260</v>
          </cell>
        </row>
        <row r="2348">
          <cell r="A2348" t="str">
            <v>6260</v>
          </cell>
        </row>
        <row r="2349">
          <cell r="A2349" t="str">
            <v>6260</v>
          </cell>
        </row>
        <row r="2350">
          <cell r="A2350" t="str">
            <v>6260</v>
          </cell>
        </row>
        <row r="2351">
          <cell r="A2351" t="str">
            <v>6260</v>
          </cell>
        </row>
        <row r="2352">
          <cell r="A2352" t="str">
            <v>6260</v>
          </cell>
        </row>
        <row r="2353">
          <cell r="A2353" t="str">
            <v>6265</v>
          </cell>
        </row>
        <row r="2354">
          <cell r="A2354" t="str">
            <v>6265</v>
          </cell>
        </row>
        <row r="2355">
          <cell r="A2355" t="str">
            <v>6265</v>
          </cell>
        </row>
        <row r="2356">
          <cell r="A2356" t="str">
            <v>6265</v>
          </cell>
        </row>
        <row r="2357">
          <cell r="A2357" t="str">
            <v>6265</v>
          </cell>
        </row>
        <row r="2358">
          <cell r="A2358" t="str">
            <v>6265</v>
          </cell>
        </row>
        <row r="2359">
          <cell r="A2359" t="str">
            <v>6265</v>
          </cell>
        </row>
        <row r="2360">
          <cell r="A2360" t="str">
            <v>6265</v>
          </cell>
        </row>
        <row r="2361">
          <cell r="A2361" t="str">
            <v>6265</v>
          </cell>
        </row>
        <row r="2362">
          <cell r="A2362" t="str">
            <v>6265</v>
          </cell>
        </row>
        <row r="2363">
          <cell r="A2363" t="str">
            <v>6270</v>
          </cell>
        </row>
        <row r="2364">
          <cell r="A2364" t="str">
            <v>6270</v>
          </cell>
        </row>
        <row r="2365">
          <cell r="A2365" t="str">
            <v>6270</v>
          </cell>
        </row>
        <row r="2366">
          <cell r="A2366" t="str">
            <v>6270</v>
          </cell>
        </row>
        <row r="2367">
          <cell r="A2367" t="str">
            <v>6270</v>
          </cell>
        </row>
        <row r="2368">
          <cell r="A2368" t="str">
            <v>6270</v>
          </cell>
        </row>
        <row r="2369">
          <cell r="A2369" t="str">
            <v>6270</v>
          </cell>
        </row>
        <row r="2370">
          <cell r="A2370" t="str">
            <v>6270</v>
          </cell>
        </row>
        <row r="2371">
          <cell r="A2371" t="str">
            <v>6270</v>
          </cell>
        </row>
        <row r="2372">
          <cell r="A2372" t="str">
            <v>6270</v>
          </cell>
        </row>
        <row r="2373">
          <cell r="A2373" t="str">
            <v>6270</v>
          </cell>
        </row>
        <row r="2374">
          <cell r="A2374" t="str">
            <v>6270</v>
          </cell>
        </row>
        <row r="2375">
          <cell r="A2375" t="str">
            <v>6270</v>
          </cell>
        </row>
        <row r="2376">
          <cell r="A2376" t="str">
            <v>6270</v>
          </cell>
        </row>
        <row r="2377">
          <cell r="A2377" t="str">
            <v>6270</v>
          </cell>
        </row>
        <row r="2378">
          <cell r="A2378" t="str">
            <v>6270</v>
          </cell>
        </row>
        <row r="2379">
          <cell r="A2379" t="str">
            <v>6270</v>
          </cell>
        </row>
        <row r="2380">
          <cell r="A2380" t="str">
            <v>6270</v>
          </cell>
        </row>
        <row r="2381">
          <cell r="A2381" t="str">
            <v>6270</v>
          </cell>
        </row>
        <row r="2382">
          <cell r="A2382" t="str">
            <v>6270</v>
          </cell>
        </row>
        <row r="2383">
          <cell r="A2383" t="str">
            <v>6270</v>
          </cell>
        </row>
        <row r="2384">
          <cell r="A2384" t="str">
            <v>6270</v>
          </cell>
        </row>
        <row r="2385">
          <cell r="A2385" t="str">
            <v>6270</v>
          </cell>
        </row>
        <row r="2386">
          <cell r="A2386" t="str">
            <v>6270</v>
          </cell>
        </row>
        <row r="2387">
          <cell r="A2387" t="str">
            <v>6270</v>
          </cell>
        </row>
        <row r="2388">
          <cell r="A2388" t="str">
            <v>6270</v>
          </cell>
        </row>
        <row r="2389">
          <cell r="A2389" t="str">
            <v>6270</v>
          </cell>
        </row>
        <row r="2390">
          <cell r="A2390" t="str">
            <v>6270</v>
          </cell>
        </row>
        <row r="2391">
          <cell r="A2391" t="str">
            <v>6270</v>
          </cell>
        </row>
        <row r="2392">
          <cell r="A2392" t="str">
            <v>6270</v>
          </cell>
        </row>
        <row r="2393">
          <cell r="A2393" t="str">
            <v>6270</v>
          </cell>
        </row>
        <row r="2394">
          <cell r="A2394" t="str">
            <v>6270</v>
          </cell>
        </row>
        <row r="2395">
          <cell r="A2395" t="str">
            <v>6270</v>
          </cell>
        </row>
        <row r="2396">
          <cell r="A2396" t="str">
            <v>6270</v>
          </cell>
        </row>
        <row r="2397">
          <cell r="A2397" t="str">
            <v>6270</v>
          </cell>
        </row>
        <row r="2398">
          <cell r="A2398" t="str">
            <v>6270</v>
          </cell>
        </row>
        <row r="2399">
          <cell r="A2399" t="str">
            <v>6270</v>
          </cell>
        </row>
        <row r="2400">
          <cell r="A2400" t="str">
            <v>6270</v>
          </cell>
        </row>
        <row r="2401">
          <cell r="A2401" t="str">
            <v>6270</v>
          </cell>
        </row>
        <row r="2402">
          <cell r="A2402" t="str">
            <v>6270</v>
          </cell>
        </row>
        <row r="2403">
          <cell r="A2403" t="str">
            <v>6270</v>
          </cell>
        </row>
        <row r="2404">
          <cell r="A2404" t="str">
            <v>6270</v>
          </cell>
        </row>
        <row r="2405">
          <cell r="A2405" t="str">
            <v>6270</v>
          </cell>
        </row>
        <row r="2406">
          <cell r="A2406" t="str">
            <v>6270</v>
          </cell>
        </row>
        <row r="2407">
          <cell r="A2407" t="str">
            <v>6270</v>
          </cell>
        </row>
        <row r="2408">
          <cell r="A2408" t="str">
            <v>6270</v>
          </cell>
        </row>
        <row r="2409">
          <cell r="A2409" t="str">
            <v>6270</v>
          </cell>
        </row>
        <row r="2410">
          <cell r="A2410" t="str">
            <v>6270</v>
          </cell>
        </row>
        <row r="2411">
          <cell r="A2411" t="str">
            <v>6270</v>
          </cell>
        </row>
        <row r="2412">
          <cell r="A2412" t="str">
            <v>6270</v>
          </cell>
        </row>
        <row r="2413">
          <cell r="A2413" t="str">
            <v>6270</v>
          </cell>
        </row>
        <row r="2414">
          <cell r="A2414" t="str">
            <v>6270</v>
          </cell>
        </row>
        <row r="2415">
          <cell r="A2415" t="str">
            <v>6270</v>
          </cell>
        </row>
        <row r="2416">
          <cell r="A2416" t="str">
            <v>6270</v>
          </cell>
        </row>
        <row r="2417">
          <cell r="A2417" t="str">
            <v>6270</v>
          </cell>
        </row>
        <row r="2418">
          <cell r="A2418" t="str">
            <v>6270</v>
          </cell>
        </row>
        <row r="2419">
          <cell r="A2419" t="str">
            <v>6270</v>
          </cell>
        </row>
        <row r="2420">
          <cell r="A2420" t="str">
            <v>6285</v>
          </cell>
        </row>
        <row r="2421">
          <cell r="A2421" t="str">
            <v>6285</v>
          </cell>
        </row>
        <row r="2422">
          <cell r="A2422" t="str">
            <v>6285</v>
          </cell>
        </row>
        <row r="2423">
          <cell r="A2423" t="str">
            <v>6285</v>
          </cell>
        </row>
        <row r="2424">
          <cell r="A2424" t="str">
            <v>6285</v>
          </cell>
        </row>
        <row r="2425">
          <cell r="A2425" t="str">
            <v>6285</v>
          </cell>
        </row>
        <row r="2426">
          <cell r="A2426" t="str">
            <v>6285</v>
          </cell>
        </row>
        <row r="2427">
          <cell r="A2427" t="str">
            <v>6285</v>
          </cell>
        </row>
        <row r="2428">
          <cell r="A2428" t="str">
            <v>6285</v>
          </cell>
        </row>
        <row r="2429">
          <cell r="A2429" t="str">
            <v>6285</v>
          </cell>
        </row>
        <row r="2430">
          <cell r="A2430" t="str">
            <v>6285</v>
          </cell>
        </row>
        <row r="2431">
          <cell r="A2431" t="str">
            <v>6285</v>
          </cell>
        </row>
        <row r="2432">
          <cell r="A2432" t="str">
            <v>6285</v>
          </cell>
        </row>
        <row r="2433">
          <cell r="A2433" t="str">
            <v>6285</v>
          </cell>
        </row>
        <row r="2434">
          <cell r="A2434" t="str">
            <v>6285</v>
          </cell>
        </row>
        <row r="2435">
          <cell r="A2435" t="str">
            <v>6285</v>
          </cell>
        </row>
        <row r="2436">
          <cell r="A2436" t="str">
            <v>6285</v>
          </cell>
        </row>
        <row r="2437">
          <cell r="A2437" t="str">
            <v>6285</v>
          </cell>
        </row>
        <row r="2438">
          <cell r="A2438" t="str">
            <v>6285</v>
          </cell>
        </row>
        <row r="2439">
          <cell r="A2439" t="str">
            <v>6285</v>
          </cell>
        </row>
        <row r="2440">
          <cell r="A2440" t="str">
            <v>6285</v>
          </cell>
        </row>
        <row r="2441">
          <cell r="A2441" t="str">
            <v>6285</v>
          </cell>
        </row>
        <row r="2442">
          <cell r="A2442" t="str">
            <v>6285</v>
          </cell>
        </row>
        <row r="2443">
          <cell r="A2443" t="str">
            <v>6285</v>
          </cell>
        </row>
        <row r="2444">
          <cell r="A2444" t="str">
            <v>6285</v>
          </cell>
        </row>
        <row r="2445">
          <cell r="A2445" t="str">
            <v>6285</v>
          </cell>
        </row>
        <row r="2446">
          <cell r="A2446" t="str">
            <v>6285</v>
          </cell>
        </row>
        <row r="2447">
          <cell r="A2447" t="str">
            <v>6285</v>
          </cell>
        </row>
        <row r="2448">
          <cell r="A2448" t="str">
            <v>6285</v>
          </cell>
        </row>
        <row r="2449">
          <cell r="A2449" t="str">
            <v>6285</v>
          </cell>
        </row>
        <row r="2450">
          <cell r="A2450" t="str">
            <v>6285</v>
          </cell>
        </row>
        <row r="2451">
          <cell r="A2451" t="str">
            <v>6285</v>
          </cell>
        </row>
        <row r="2452">
          <cell r="A2452" t="str">
            <v>6285</v>
          </cell>
        </row>
        <row r="2453">
          <cell r="A2453" t="str">
            <v>6285</v>
          </cell>
        </row>
        <row r="2454">
          <cell r="A2454" t="str">
            <v>6285</v>
          </cell>
        </row>
        <row r="2455">
          <cell r="A2455" t="str">
            <v>6285</v>
          </cell>
        </row>
        <row r="2456">
          <cell r="A2456" t="str">
            <v>6285</v>
          </cell>
        </row>
        <row r="2457">
          <cell r="A2457" t="str">
            <v>6285</v>
          </cell>
        </row>
        <row r="2458">
          <cell r="A2458" t="str">
            <v>6285</v>
          </cell>
        </row>
        <row r="2459">
          <cell r="A2459" t="str">
            <v>6285</v>
          </cell>
        </row>
        <row r="2460">
          <cell r="A2460" t="str">
            <v>6285</v>
          </cell>
        </row>
        <row r="2461">
          <cell r="A2461" t="str">
            <v>6285</v>
          </cell>
        </row>
        <row r="2462">
          <cell r="A2462" t="str">
            <v>6285</v>
          </cell>
        </row>
        <row r="2463">
          <cell r="A2463" t="str">
            <v>6285</v>
          </cell>
        </row>
        <row r="2464">
          <cell r="A2464" t="str">
            <v>6285</v>
          </cell>
        </row>
        <row r="2465">
          <cell r="A2465" t="str">
            <v>6285</v>
          </cell>
        </row>
        <row r="2466">
          <cell r="A2466" t="str">
            <v>6285</v>
          </cell>
        </row>
        <row r="2467">
          <cell r="A2467" t="str">
            <v>6285</v>
          </cell>
        </row>
        <row r="2468">
          <cell r="A2468" t="str">
            <v>6285</v>
          </cell>
        </row>
        <row r="2469">
          <cell r="A2469" t="str">
            <v>6285</v>
          </cell>
        </row>
        <row r="2470">
          <cell r="A2470" t="str">
            <v>6285</v>
          </cell>
        </row>
        <row r="2471">
          <cell r="A2471" t="str">
            <v>6285</v>
          </cell>
        </row>
        <row r="2472">
          <cell r="A2472" t="str">
            <v>6285</v>
          </cell>
        </row>
        <row r="2473">
          <cell r="A2473" t="str">
            <v>6285</v>
          </cell>
        </row>
        <row r="2474">
          <cell r="A2474" t="str">
            <v>6285</v>
          </cell>
        </row>
        <row r="2475">
          <cell r="A2475" t="str">
            <v>6285</v>
          </cell>
        </row>
        <row r="2476">
          <cell r="A2476" t="str">
            <v>6285</v>
          </cell>
        </row>
        <row r="2477">
          <cell r="A2477" t="str">
            <v>6285</v>
          </cell>
        </row>
        <row r="2478">
          <cell r="A2478" t="str">
            <v>6285</v>
          </cell>
        </row>
        <row r="2479">
          <cell r="A2479" t="str">
            <v>6285</v>
          </cell>
        </row>
        <row r="2480">
          <cell r="A2480" t="str">
            <v>6285</v>
          </cell>
        </row>
        <row r="2481">
          <cell r="A2481" t="str">
            <v>6285</v>
          </cell>
        </row>
        <row r="2482">
          <cell r="A2482" t="str">
            <v>6285</v>
          </cell>
        </row>
        <row r="2483">
          <cell r="A2483" t="str">
            <v>6285</v>
          </cell>
        </row>
        <row r="2484">
          <cell r="A2484" t="str">
            <v>6285</v>
          </cell>
        </row>
        <row r="2485">
          <cell r="A2485" t="str">
            <v>6285</v>
          </cell>
        </row>
        <row r="2486">
          <cell r="A2486" t="str">
            <v>6285</v>
          </cell>
        </row>
        <row r="2487">
          <cell r="A2487" t="str">
            <v>6285</v>
          </cell>
        </row>
        <row r="2488">
          <cell r="A2488" t="str">
            <v>6285</v>
          </cell>
        </row>
        <row r="2489">
          <cell r="A2489" t="str">
            <v>6285</v>
          </cell>
        </row>
        <row r="2490">
          <cell r="A2490" t="str">
            <v>6290</v>
          </cell>
        </row>
        <row r="2491">
          <cell r="A2491" t="str">
            <v>6290</v>
          </cell>
        </row>
        <row r="2492">
          <cell r="A2492" t="str">
            <v>6290</v>
          </cell>
        </row>
        <row r="2493">
          <cell r="A2493" t="str">
            <v>6290</v>
          </cell>
        </row>
        <row r="2494">
          <cell r="A2494" t="str">
            <v>6290</v>
          </cell>
        </row>
        <row r="2495">
          <cell r="A2495" t="str">
            <v>6290</v>
          </cell>
        </row>
        <row r="2496">
          <cell r="A2496" t="str">
            <v>6290</v>
          </cell>
        </row>
        <row r="2497">
          <cell r="A2497" t="str">
            <v>6290</v>
          </cell>
        </row>
        <row r="2498">
          <cell r="A2498" t="str">
            <v>6290</v>
          </cell>
        </row>
        <row r="2499">
          <cell r="A2499" t="str">
            <v>6290</v>
          </cell>
        </row>
        <row r="2500">
          <cell r="A2500" t="str">
            <v>6290</v>
          </cell>
        </row>
        <row r="2501">
          <cell r="A2501" t="str">
            <v>6290</v>
          </cell>
        </row>
        <row r="2502">
          <cell r="A2502" t="str">
            <v>6290</v>
          </cell>
        </row>
        <row r="2503">
          <cell r="A2503" t="str">
            <v>6290</v>
          </cell>
        </row>
        <row r="2504">
          <cell r="A2504" t="str">
            <v>6290</v>
          </cell>
        </row>
        <row r="2505">
          <cell r="A2505" t="str">
            <v>6290</v>
          </cell>
        </row>
        <row r="2506">
          <cell r="A2506" t="str">
            <v>6290</v>
          </cell>
        </row>
        <row r="2507">
          <cell r="A2507" t="str">
            <v>6290</v>
          </cell>
        </row>
        <row r="2508">
          <cell r="A2508" t="str">
            <v>6290</v>
          </cell>
        </row>
        <row r="2509">
          <cell r="A2509" t="str">
            <v>6290</v>
          </cell>
        </row>
        <row r="2510">
          <cell r="A2510" t="str">
            <v>6290</v>
          </cell>
        </row>
        <row r="2511">
          <cell r="A2511" t="str">
            <v>6290</v>
          </cell>
        </row>
        <row r="2512">
          <cell r="A2512" t="str">
            <v>6290</v>
          </cell>
        </row>
        <row r="2513">
          <cell r="A2513" t="str">
            <v>6290</v>
          </cell>
        </row>
        <row r="2514">
          <cell r="A2514" t="str">
            <v>6290</v>
          </cell>
        </row>
        <row r="2515">
          <cell r="A2515" t="str">
            <v>6290</v>
          </cell>
        </row>
        <row r="2516">
          <cell r="A2516" t="str">
            <v>6290</v>
          </cell>
        </row>
        <row r="2517">
          <cell r="A2517" t="str">
            <v>6290</v>
          </cell>
        </row>
        <row r="2518">
          <cell r="A2518" t="str">
            <v>6290</v>
          </cell>
        </row>
        <row r="2519">
          <cell r="A2519" t="str">
            <v>6290</v>
          </cell>
        </row>
        <row r="2520">
          <cell r="A2520" t="str">
            <v>6290</v>
          </cell>
        </row>
        <row r="2521">
          <cell r="A2521" t="str">
            <v>6290</v>
          </cell>
        </row>
        <row r="2522">
          <cell r="A2522" t="str">
            <v>6290</v>
          </cell>
        </row>
        <row r="2523">
          <cell r="A2523" t="str">
            <v>6290</v>
          </cell>
        </row>
        <row r="2524">
          <cell r="A2524" t="str">
            <v>6290</v>
          </cell>
        </row>
        <row r="2525">
          <cell r="A2525" t="str">
            <v>6290</v>
          </cell>
        </row>
        <row r="2526">
          <cell r="A2526" t="str">
            <v>6290</v>
          </cell>
        </row>
        <row r="2527">
          <cell r="A2527" t="str">
            <v>6290</v>
          </cell>
        </row>
        <row r="2528">
          <cell r="A2528" t="str">
            <v>6290</v>
          </cell>
        </row>
        <row r="2529">
          <cell r="A2529" t="str">
            <v>6290</v>
          </cell>
        </row>
        <row r="2530">
          <cell r="A2530" t="str">
            <v>6290</v>
          </cell>
        </row>
        <row r="2531">
          <cell r="A2531" t="str">
            <v>6290</v>
          </cell>
        </row>
        <row r="2532">
          <cell r="A2532" t="str">
            <v>6290</v>
          </cell>
        </row>
        <row r="2533">
          <cell r="A2533" t="str">
            <v>6290</v>
          </cell>
        </row>
        <row r="2534">
          <cell r="A2534" t="str">
            <v>6290</v>
          </cell>
        </row>
        <row r="2535">
          <cell r="A2535" t="str">
            <v>6290</v>
          </cell>
        </row>
        <row r="2536">
          <cell r="A2536" t="str">
            <v>6290</v>
          </cell>
        </row>
        <row r="2537">
          <cell r="A2537" t="str">
            <v>6290</v>
          </cell>
        </row>
        <row r="2538">
          <cell r="A2538" t="str">
            <v>6290</v>
          </cell>
        </row>
        <row r="2539">
          <cell r="A2539" t="str">
            <v>6290</v>
          </cell>
        </row>
        <row r="2540">
          <cell r="A2540" t="str">
            <v>6290</v>
          </cell>
        </row>
        <row r="2541">
          <cell r="A2541" t="str">
            <v>6290</v>
          </cell>
        </row>
        <row r="2542">
          <cell r="A2542" t="str">
            <v>6290</v>
          </cell>
        </row>
        <row r="2543">
          <cell r="A2543" t="str">
            <v>6290</v>
          </cell>
        </row>
        <row r="2544">
          <cell r="A2544" t="str">
            <v>6290</v>
          </cell>
        </row>
        <row r="2545">
          <cell r="A2545" t="str">
            <v>6290</v>
          </cell>
        </row>
        <row r="2546">
          <cell r="A2546" t="str">
            <v>6290</v>
          </cell>
        </row>
        <row r="2547">
          <cell r="A2547" t="str">
            <v>6290</v>
          </cell>
        </row>
        <row r="2548">
          <cell r="A2548" t="str">
            <v>6290</v>
          </cell>
        </row>
        <row r="2549">
          <cell r="A2549" t="str">
            <v>6290</v>
          </cell>
        </row>
        <row r="2550">
          <cell r="A2550" t="str">
            <v>6295</v>
          </cell>
        </row>
        <row r="2551">
          <cell r="A2551" t="str">
            <v>6295</v>
          </cell>
        </row>
        <row r="2552">
          <cell r="A2552" t="str">
            <v>6295</v>
          </cell>
        </row>
        <row r="2553">
          <cell r="A2553" t="str">
            <v>6295</v>
          </cell>
        </row>
        <row r="2554">
          <cell r="A2554" t="str">
            <v>6295</v>
          </cell>
        </row>
        <row r="2555">
          <cell r="A2555" t="str">
            <v>6295</v>
          </cell>
        </row>
        <row r="2556">
          <cell r="A2556" t="str">
            <v>6295</v>
          </cell>
        </row>
        <row r="2557">
          <cell r="A2557" t="str">
            <v>6295</v>
          </cell>
        </row>
        <row r="2558">
          <cell r="A2558" t="str">
            <v>6295</v>
          </cell>
        </row>
        <row r="2559">
          <cell r="A2559" t="str">
            <v>6295</v>
          </cell>
        </row>
        <row r="2560">
          <cell r="A2560" t="str">
            <v>6295</v>
          </cell>
        </row>
        <row r="2561">
          <cell r="A2561" t="str">
            <v>6295</v>
          </cell>
        </row>
        <row r="2562">
          <cell r="A2562" t="str">
            <v>6295</v>
          </cell>
        </row>
        <row r="2563">
          <cell r="A2563" t="str">
            <v>6295</v>
          </cell>
        </row>
        <row r="2564">
          <cell r="A2564" t="str">
            <v>6295</v>
          </cell>
        </row>
        <row r="2565">
          <cell r="A2565" t="str">
            <v>6295</v>
          </cell>
        </row>
        <row r="2566">
          <cell r="A2566" t="str">
            <v>6295</v>
          </cell>
        </row>
        <row r="2567">
          <cell r="A2567" t="str">
            <v>6295</v>
          </cell>
        </row>
        <row r="2568">
          <cell r="A2568" t="str">
            <v>6295</v>
          </cell>
        </row>
        <row r="2569">
          <cell r="A2569" t="str">
            <v>6295</v>
          </cell>
        </row>
        <row r="2570">
          <cell r="A2570" t="str">
            <v>6295</v>
          </cell>
        </row>
        <row r="2571">
          <cell r="A2571" t="str">
            <v>6295</v>
          </cell>
        </row>
        <row r="2572">
          <cell r="A2572" t="str">
            <v>6295</v>
          </cell>
        </row>
        <row r="2573">
          <cell r="A2573" t="str">
            <v>6295</v>
          </cell>
        </row>
        <row r="2574">
          <cell r="A2574" t="str">
            <v>6295</v>
          </cell>
        </row>
        <row r="2575">
          <cell r="A2575" t="str">
            <v>6295</v>
          </cell>
        </row>
        <row r="2576">
          <cell r="A2576" t="str">
            <v>6295</v>
          </cell>
        </row>
        <row r="2577">
          <cell r="A2577" t="str">
            <v>6295</v>
          </cell>
        </row>
        <row r="2578">
          <cell r="A2578" t="str">
            <v>6295</v>
          </cell>
        </row>
        <row r="2579">
          <cell r="A2579" t="str">
            <v>6295</v>
          </cell>
        </row>
        <row r="2580">
          <cell r="A2580" t="str">
            <v>6295</v>
          </cell>
        </row>
        <row r="2581">
          <cell r="A2581" t="str">
            <v>6300</v>
          </cell>
        </row>
        <row r="2582">
          <cell r="A2582" t="str">
            <v>6300</v>
          </cell>
        </row>
        <row r="2583">
          <cell r="A2583" t="str">
            <v>6300</v>
          </cell>
        </row>
        <row r="2584">
          <cell r="A2584" t="str">
            <v>6300</v>
          </cell>
        </row>
        <row r="2585">
          <cell r="A2585" t="str">
            <v>6300</v>
          </cell>
        </row>
        <row r="2586">
          <cell r="A2586" t="str">
            <v>6300</v>
          </cell>
        </row>
        <row r="2587">
          <cell r="A2587" t="str">
            <v>6300</v>
          </cell>
        </row>
        <row r="2588">
          <cell r="A2588" t="str">
            <v>6300</v>
          </cell>
        </row>
        <row r="2589">
          <cell r="A2589" t="str">
            <v>6300</v>
          </cell>
        </row>
        <row r="2590">
          <cell r="A2590" t="str">
            <v>6300</v>
          </cell>
        </row>
        <row r="2591">
          <cell r="A2591" t="str">
            <v>6300</v>
          </cell>
        </row>
        <row r="2592">
          <cell r="A2592" t="str">
            <v>6300</v>
          </cell>
        </row>
        <row r="2593">
          <cell r="A2593" t="str">
            <v>6300</v>
          </cell>
        </row>
        <row r="2594">
          <cell r="A2594" t="str">
            <v>6300</v>
          </cell>
        </row>
        <row r="2595">
          <cell r="A2595" t="str">
            <v>6300</v>
          </cell>
        </row>
        <row r="2596">
          <cell r="A2596" t="str">
            <v>6300</v>
          </cell>
        </row>
        <row r="2597">
          <cell r="A2597" t="str">
            <v>6300</v>
          </cell>
        </row>
        <row r="2598">
          <cell r="A2598" t="str">
            <v>6300</v>
          </cell>
        </row>
        <row r="2599">
          <cell r="A2599" t="str">
            <v>6300</v>
          </cell>
        </row>
        <row r="2600">
          <cell r="A2600" t="str">
            <v>6300</v>
          </cell>
        </row>
        <row r="2601">
          <cell r="A2601" t="str">
            <v>6300</v>
          </cell>
        </row>
        <row r="2602">
          <cell r="A2602" t="str">
            <v>6300</v>
          </cell>
        </row>
        <row r="2603">
          <cell r="A2603" t="str">
            <v>6300</v>
          </cell>
        </row>
        <row r="2604">
          <cell r="A2604" t="str">
            <v>6300</v>
          </cell>
        </row>
        <row r="2605">
          <cell r="A2605" t="str">
            <v>6300</v>
          </cell>
        </row>
        <row r="2606">
          <cell r="A2606" t="str">
            <v>6300</v>
          </cell>
        </row>
        <row r="2607">
          <cell r="A2607" t="str">
            <v>6300</v>
          </cell>
        </row>
        <row r="2608">
          <cell r="A2608" t="str">
            <v>6300</v>
          </cell>
        </row>
        <row r="2609">
          <cell r="A2609" t="str">
            <v>6300</v>
          </cell>
        </row>
        <row r="2610">
          <cell r="A2610" t="str">
            <v>6300</v>
          </cell>
        </row>
        <row r="2611">
          <cell r="A2611" t="str">
            <v>6300</v>
          </cell>
        </row>
        <row r="2612">
          <cell r="A2612" t="str">
            <v>6300</v>
          </cell>
        </row>
        <row r="2613">
          <cell r="A2613" t="str">
            <v>6300</v>
          </cell>
        </row>
        <row r="2614">
          <cell r="A2614" t="str">
            <v>6300</v>
          </cell>
        </row>
        <row r="2615">
          <cell r="A2615" t="str">
            <v>6300</v>
          </cell>
        </row>
        <row r="2616">
          <cell r="A2616" t="str">
            <v>6300</v>
          </cell>
        </row>
        <row r="2617">
          <cell r="A2617" t="str">
            <v>6300</v>
          </cell>
        </row>
        <row r="2618">
          <cell r="A2618" t="str">
            <v>6300</v>
          </cell>
        </row>
        <row r="2619">
          <cell r="A2619" t="str">
            <v>6300</v>
          </cell>
        </row>
        <row r="2620">
          <cell r="A2620" t="str">
            <v>6300</v>
          </cell>
        </row>
        <row r="2621">
          <cell r="A2621" t="str">
            <v>6300</v>
          </cell>
        </row>
        <row r="2622">
          <cell r="A2622" t="str">
            <v>6300</v>
          </cell>
        </row>
        <row r="2623">
          <cell r="A2623" t="str">
            <v>6300</v>
          </cell>
        </row>
        <row r="2624">
          <cell r="A2624" t="str">
            <v>6300</v>
          </cell>
        </row>
        <row r="2625">
          <cell r="A2625" t="str">
            <v>6300</v>
          </cell>
        </row>
        <row r="2626">
          <cell r="A2626" t="str">
            <v>6300</v>
          </cell>
        </row>
        <row r="2627">
          <cell r="A2627" t="str">
            <v>6300</v>
          </cell>
        </row>
        <row r="2628">
          <cell r="A2628" t="str">
            <v>6300</v>
          </cell>
        </row>
        <row r="2629">
          <cell r="A2629" t="str">
            <v>6300</v>
          </cell>
        </row>
        <row r="2630">
          <cell r="A2630" t="str">
            <v>6300</v>
          </cell>
        </row>
        <row r="2631">
          <cell r="A2631" t="str">
            <v>6300</v>
          </cell>
        </row>
        <row r="2632">
          <cell r="A2632" t="str">
            <v>6300</v>
          </cell>
        </row>
        <row r="2633">
          <cell r="A2633" t="str">
            <v>6300</v>
          </cell>
        </row>
        <row r="2634">
          <cell r="A2634" t="str">
            <v>6300</v>
          </cell>
        </row>
        <row r="2635">
          <cell r="A2635" t="str">
            <v>6300</v>
          </cell>
        </row>
        <row r="2636">
          <cell r="A2636" t="str">
            <v>6300</v>
          </cell>
        </row>
        <row r="2637">
          <cell r="A2637" t="str">
            <v>6300</v>
          </cell>
        </row>
        <row r="2638">
          <cell r="A2638" t="str">
            <v>6305</v>
          </cell>
        </row>
        <row r="2639">
          <cell r="A2639" t="str">
            <v>6305</v>
          </cell>
        </row>
        <row r="2640">
          <cell r="A2640" t="str">
            <v>6305</v>
          </cell>
        </row>
        <row r="2641">
          <cell r="A2641" t="str">
            <v>6305</v>
          </cell>
        </row>
        <row r="2642">
          <cell r="A2642" t="str">
            <v>6305</v>
          </cell>
        </row>
        <row r="2643">
          <cell r="A2643" t="str">
            <v>6305</v>
          </cell>
        </row>
        <row r="2644">
          <cell r="A2644" t="str">
            <v>6305</v>
          </cell>
        </row>
        <row r="2645">
          <cell r="A2645" t="str">
            <v>6305</v>
          </cell>
        </row>
        <row r="2646">
          <cell r="A2646" t="str">
            <v>6305</v>
          </cell>
        </row>
        <row r="2647">
          <cell r="A2647" t="str">
            <v>6305</v>
          </cell>
        </row>
        <row r="2648">
          <cell r="A2648" t="str">
            <v>6305</v>
          </cell>
        </row>
        <row r="2649">
          <cell r="A2649" t="str">
            <v>6305</v>
          </cell>
        </row>
        <row r="2650">
          <cell r="A2650" t="str">
            <v>6305</v>
          </cell>
        </row>
        <row r="2651">
          <cell r="A2651" t="str">
            <v>6305</v>
          </cell>
        </row>
        <row r="2652">
          <cell r="A2652" t="str">
            <v>6305</v>
          </cell>
        </row>
        <row r="2653">
          <cell r="A2653" t="str">
            <v>6305</v>
          </cell>
        </row>
        <row r="2654">
          <cell r="A2654" t="str">
            <v>6305</v>
          </cell>
        </row>
        <row r="2655">
          <cell r="A2655" t="str">
            <v>6305</v>
          </cell>
        </row>
        <row r="2656">
          <cell r="A2656" t="str">
            <v>6305</v>
          </cell>
        </row>
        <row r="2657">
          <cell r="A2657" t="str">
            <v>6305</v>
          </cell>
        </row>
        <row r="2658">
          <cell r="A2658" t="str">
            <v>6305</v>
          </cell>
        </row>
        <row r="2659">
          <cell r="A2659" t="str">
            <v>6305</v>
          </cell>
        </row>
        <row r="2660">
          <cell r="A2660" t="str">
            <v>6305</v>
          </cell>
        </row>
        <row r="2661">
          <cell r="A2661" t="str">
            <v>6305</v>
          </cell>
        </row>
        <row r="2662">
          <cell r="A2662" t="str">
            <v>6305</v>
          </cell>
        </row>
        <row r="2663">
          <cell r="A2663" t="str">
            <v>6305</v>
          </cell>
        </row>
        <row r="2664">
          <cell r="A2664" t="str">
            <v>6305</v>
          </cell>
        </row>
        <row r="2665">
          <cell r="A2665" t="str">
            <v>6305</v>
          </cell>
        </row>
        <row r="2666">
          <cell r="A2666" t="str">
            <v>6305</v>
          </cell>
        </row>
        <row r="2667">
          <cell r="A2667" t="str">
            <v>6305</v>
          </cell>
        </row>
        <row r="2668">
          <cell r="A2668" t="str">
            <v>6305</v>
          </cell>
        </row>
        <row r="2669">
          <cell r="A2669" t="str">
            <v>6305</v>
          </cell>
        </row>
        <row r="2670">
          <cell r="A2670" t="str">
            <v>6305</v>
          </cell>
        </row>
        <row r="2671">
          <cell r="A2671" t="str">
            <v>6305</v>
          </cell>
        </row>
        <row r="2672">
          <cell r="A2672" t="str">
            <v>6305</v>
          </cell>
        </row>
        <row r="2673">
          <cell r="A2673" t="str">
            <v>6305</v>
          </cell>
        </row>
        <row r="2674">
          <cell r="A2674" t="str">
            <v>6305</v>
          </cell>
        </row>
        <row r="2675">
          <cell r="A2675" t="str">
            <v>6305</v>
          </cell>
        </row>
        <row r="2676">
          <cell r="A2676" t="str">
            <v>6305</v>
          </cell>
        </row>
        <row r="2677">
          <cell r="A2677" t="str">
            <v>6305</v>
          </cell>
        </row>
        <row r="2678">
          <cell r="A2678" t="str">
            <v>6305</v>
          </cell>
        </row>
        <row r="2679">
          <cell r="A2679" t="str">
            <v>6305</v>
          </cell>
        </row>
        <row r="2680">
          <cell r="A2680" t="str">
            <v>6305</v>
          </cell>
        </row>
        <row r="2681">
          <cell r="A2681" t="str">
            <v>6305</v>
          </cell>
        </row>
        <row r="2682">
          <cell r="A2682" t="str">
            <v>6305</v>
          </cell>
        </row>
        <row r="2683">
          <cell r="A2683" t="str">
            <v>6305</v>
          </cell>
        </row>
        <row r="2684">
          <cell r="A2684" t="str">
            <v>6305</v>
          </cell>
        </row>
        <row r="2685">
          <cell r="A2685" t="str">
            <v>6305</v>
          </cell>
        </row>
        <row r="2686">
          <cell r="A2686" t="str">
            <v>6305</v>
          </cell>
        </row>
        <row r="2687">
          <cell r="A2687" t="str">
            <v>6305</v>
          </cell>
        </row>
        <row r="2688">
          <cell r="A2688" t="str">
            <v>6305</v>
          </cell>
        </row>
        <row r="2689">
          <cell r="A2689" t="str">
            <v>6305</v>
          </cell>
        </row>
        <row r="2690">
          <cell r="A2690" t="str">
            <v>6305</v>
          </cell>
        </row>
        <row r="2691">
          <cell r="A2691" t="str">
            <v>6305</v>
          </cell>
        </row>
        <row r="2692">
          <cell r="A2692" t="str">
            <v>6305</v>
          </cell>
        </row>
        <row r="2693">
          <cell r="A2693" t="str">
            <v>6305</v>
          </cell>
        </row>
        <row r="2694">
          <cell r="A2694" t="str">
            <v>6305</v>
          </cell>
        </row>
        <row r="2695">
          <cell r="A2695" t="str">
            <v>6305</v>
          </cell>
        </row>
        <row r="2696">
          <cell r="A2696" t="str">
            <v>6305</v>
          </cell>
        </row>
        <row r="2697">
          <cell r="A2697" t="str">
            <v>6305</v>
          </cell>
        </row>
        <row r="2698">
          <cell r="A2698" t="str">
            <v>6305</v>
          </cell>
        </row>
        <row r="2699">
          <cell r="A2699" t="str">
            <v>6305</v>
          </cell>
        </row>
        <row r="2700">
          <cell r="A2700" t="str">
            <v>6305</v>
          </cell>
        </row>
        <row r="2701">
          <cell r="A2701" t="str">
            <v>6305</v>
          </cell>
        </row>
        <row r="2702">
          <cell r="A2702" t="str">
            <v>6305</v>
          </cell>
        </row>
        <row r="2703">
          <cell r="A2703" t="str">
            <v>6305</v>
          </cell>
        </row>
        <row r="2704">
          <cell r="A2704" t="str">
            <v>6305</v>
          </cell>
        </row>
        <row r="2705">
          <cell r="A2705" t="str">
            <v>6305</v>
          </cell>
        </row>
        <row r="2706">
          <cell r="A2706" t="str">
            <v>6305</v>
          </cell>
        </row>
        <row r="2707">
          <cell r="A2707" t="str">
            <v>6305</v>
          </cell>
        </row>
        <row r="2708">
          <cell r="A2708" t="str">
            <v>6305</v>
          </cell>
        </row>
        <row r="2709">
          <cell r="A2709" t="str">
            <v>6305</v>
          </cell>
        </row>
        <row r="2710">
          <cell r="A2710" t="str">
            <v>6305</v>
          </cell>
        </row>
        <row r="2711">
          <cell r="A2711" t="str">
            <v>6305</v>
          </cell>
        </row>
        <row r="2712">
          <cell r="A2712" t="str">
            <v>6305</v>
          </cell>
        </row>
        <row r="2713">
          <cell r="A2713" t="str">
            <v>6305</v>
          </cell>
        </row>
        <row r="2714">
          <cell r="A2714" t="str">
            <v>6310</v>
          </cell>
        </row>
        <row r="2715">
          <cell r="A2715" t="str">
            <v>6310</v>
          </cell>
        </row>
        <row r="2716">
          <cell r="A2716" t="str">
            <v>6310</v>
          </cell>
        </row>
        <row r="2717">
          <cell r="A2717" t="str">
            <v>6310</v>
          </cell>
        </row>
        <row r="2718">
          <cell r="A2718" t="str">
            <v>6310</v>
          </cell>
        </row>
        <row r="2719">
          <cell r="A2719" t="str">
            <v>6310</v>
          </cell>
        </row>
        <row r="2720">
          <cell r="A2720" t="str">
            <v>6310</v>
          </cell>
        </row>
        <row r="2721">
          <cell r="A2721" t="str">
            <v>6310</v>
          </cell>
        </row>
        <row r="2722">
          <cell r="A2722" t="str">
            <v>6310</v>
          </cell>
        </row>
        <row r="2723">
          <cell r="A2723" t="str">
            <v>6310</v>
          </cell>
        </row>
        <row r="2724">
          <cell r="A2724" t="str">
            <v>6310</v>
          </cell>
        </row>
        <row r="2725">
          <cell r="A2725" t="str">
            <v>6310</v>
          </cell>
        </row>
        <row r="2726">
          <cell r="A2726" t="str">
            <v>6310</v>
          </cell>
        </row>
        <row r="2727">
          <cell r="A2727" t="str">
            <v>6310</v>
          </cell>
        </row>
        <row r="2728">
          <cell r="A2728" t="str">
            <v>6310</v>
          </cell>
        </row>
        <row r="2729">
          <cell r="A2729" t="str">
            <v>6310</v>
          </cell>
        </row>
        <row r="2730">
          <cell r="A2730" t="str">
            <v>6310</v>
          </cell>
        </row>
        <row r="2731">
          <cell r="A2731" t="str">
            <v>6310</v>
          </cell>
        </row>
        <row r="2732">
          <cell r="A2732" t="str">
            <v>6310</v>
          </cell>
        </row>
        <row r="2733">
          <cell r="A2733" t="str">
            <v>6310</v>
          </cell>
        </row>
        <row r="2734">
          <cell r="A2734" t="str">
            <v>6310</v>
          </cell>
        </row>
        <row r="2735">
          <cell r="A2735" t="str">
            <v>6310</v>
          </cell>
        </row>
        <row r="2736">
          <cell r="A2736" t="str">
            <v>6310</v>
          </cell>
        </row>
        <row r="2737">
          <cell r="A2737" t="str">
            <v>6310</v>
          </cell>
        </row>
        <row r="2738">
          <cell r="A2738" t="str">
            <v>6310</v>
          </cell>
        </row>
        <row r="2739">
          <cell r="A2739" t="str">
            <v>6310</v>
          </cell>
        </row>
        <row r="2740">
          <cell r="A2740" t="str">
            <v>6310</v>
          </cell>
        </row>
        <row r="2741">
          <cell r="A2741" t="str">
            <v>6310</v>
          </cell>
        </row>
        <row r="2742">
          <cell r="A2742" t="str">
            <v>6310</v>
          </cell>
        </row>
        <row r="2743">
          <cell r="A2743" t="str">
            <v>6310</v>
          </cell>
        </row>
        <row r="2744">
          <cell r="A2744" t="str">
            <v>6310</v>
          </cell>
        </row>
        <row r="2745">
          <cell r="A2745" t="str">
            <v>6310</v>
          </cell>
        </row>
        <row r="2746">
          <cell r="A2746" t="str">
            <v>6310</v>
          </cell>
        </row>
        <row r="2747">
          <cell r="A2747" t="str">
            <v>6310</v>
          </cell>
        </row>
        <row r="2748">
          <cell r="A2748" t="str">
            <v>6310</v>
          </cell>
        </row>
        <row r="2749">
          <cell r="A2749" t="str">
            <v>6310</v>
          </cell>
        </row>
        <row r="2750">
          <cell r="A2750" t="str">
            <v>6310</v>
          </cell>
        </row>
        <row r="2751">
          <cell r="A2751" t="str">
            <v>6310</v>
          </cell>
        </row>
        <row r="2752">
          <cell r="A2752" t="str">
            <v>6310</v>
          </cell>
        </row>
        <row r="2753">
          <cell r="A2753" t="str">
            <v>6310</v>
          </cell>
        </row>
        <row r="2754">
          <cell r="A2754" t="str">
            <v>6310</v>
          </cell>
        </row>
        <row r="2755">
          <cell r="A2755" t="str">
            <v>6310</v>
          </cell>
        </row>
        <row r="2756">
          <cell r="A2756" t="str">
            <v>6310</v>
          </cell>
        </row>
        <row r="2757">
          <cell r="A2757" t="str">
            <v>6310</v>
          </cell>
        </row>
        <row r="2758">
          <cell r="A2758" t="str">
            <v>6310</v>
          </cell>
        </row>
        <row r="2759">
          <cell r="A2759" t="str">
            <v>6310</v>
          </cell>
        </row>
        <row r="2760">
          <cell r="A2760" t="str">
            <v>6310</v>
          </cell>
        </row>
        <row r="2761">
          <cell r="A2761" t="str">
            <v>6310</v>
          </cell>
        </row>
        <row r="2762">
          <cell r="A2762" t="str">
            <v>6310</v>
          </cell>
        </row>
        <row r="2763">
          <cell r="A2763" t="str">
            <v>6310</v>
          </cell>
        </row>
        <row r="2764">
          <cell r="A2764" t="str">
            <v>6310</v>
          </cell>
        </row>
        <row r="2765">
          <cell r="A2765" t="str">
            <v>6310</v>
          </cell>
        </row>
        <row r="2766">
          <cell r="A2766" t="str">
            <v>6310</v>
          </cell>
        </row>
        <row r="2767">
          <cell r="A2767" t="str">
            <v>6310</v>
          </cell>
        </row>
        <row r="2768">
          <cell r="A2768" t="str">
            <v>6310</v>
          </cell>
        </row>
        <row r="2769">
          <cell r="A2769" t="str">
            <v>6310</v>
          </cell>
        </row>
        <row r="2770">
          <cell r="A2770" t="str">
            <v>6310</v>
          </cell>
        </row>
        <row r="2771">
          <cell r="A2771" t="str">
            <v>6310</v>
          </cell>
        </row>
        <row r="2772">
          <cell r="A2772" t="str">
            <v>6310</v>
          </cell>
        </row>
        <row r="2773">
          <cell r="A2773" t="str">
            <v>6310</v>
          </cell>
        </row>
        <row r="2774">
          <cell r="A2774" t="str">
            <v>6310</v>
          </cell>
        </row>
        <row r="2775">
          <cell r="A2775" t="str">
            <v>6310</v>
          </cell>
        </row>
        <row r="2776">
          <cell r="A2776" t="str">
            <v>6310</v>
          </cell>
        </row>
        <row r="2777">
          <cell r="A2777" t="str">
            <v>6310</v>
          </cell>
        </row>
        <row r="2778">
          <cell r="A2778" t="str">
            <v>6310</v>
          </cell>
        </row>
        <row r="2779">
          <cell r="A2779" t="str">
            <v>6310</v>
          </cell>
        </row>
        <row r="2780">
          <cell r="A2780" t="str">
            <v>6310</v>
          </cell>
        </row>
        <row r="2781">
          <cell r="A2781" t="str">
            <v>6310</v>
          </cell>
        </row>
        <row r="2782">
          <cell r="A2782" t="str">
            <v>6310</v>
          </cell>
        </row>
        <row r="2783">
          <cell r="A2783" t="str">
            <v>6310</v>
          </cell>
        </row>
        <row r="2784">
          <cell r="A2784" t="str">
            <v>6310</v>
          </cell>
        </row>
        <row r="2785">
          <cell r="A2785" t="str">
            <v>6310</v>
          </cell>
        </row>
        <row r="2786">
          <cell r="A2786" t="str">
            <v>6310</v>
          </cell>
        </row>
        <row r="2787">
          <cell r="A2787" t="str">
            <v>6310</v>
          </cell>
        </row>
        <row r="2788">
          <cell r="A2788" t="str">
            <v>6310</v>
          </cell>
        </row>
        <row r="2789">
          <cell r="A2789" t="str">
            <v>6310</v>
          </cell>
        </row>
        <row r="2790">
          <cell r="A2790" t="str">
            <v>6310</v>
          </cell>
        </row>
        <row r="2791">
          <cell r="A2791" t="str">
            <v>6310</v>
          </cell>
        </row>
        <row r="2792">
          <cell r="A2792" t="str">
            <v>6320</v>
          </cell>
        </row>
        <row r="2793">
          <cell r="A2793" t="str">
            <v>6320</v>
          </cell>
        </row>
        <row r="2794">
          <cell r="A2794" t="str">
            <v>6320</v>
          </cell>
        </row>
        <row r="2795">
          <cell r="A2795" t="str">
            <v>6320</v>
          </cell>
        </row>
        <row r="2796">
          <cell r="A2796" t="str">
            <v>6320</v>
          </cell>
        </row>
        <row r="2797">
          <cell r="A2797" t="str">
            <v>6320</v>
          </cell>
        </row>
        <row r="2798">
          <cell r="A2798" t="str">
            <v>6320</v>
          </cell>
        </row>
        <row r="2799">
          <cell r="A2799" t="str">
            <v>6320</v>
          </cell>
        </row>
        <row r="2800">
          <cell r="A2800" t="str">
            <v>6320</v>
          </cell>
        </row>
        <row r="2801">
          <cell r="A2801" t="str">
            <v>6320</v>
          </cell>
        </row>
        <row r="2802">
          <cell r="A2802" t="str">
            <v>6320</v>
          </cell>
        </row>
        <row r="2803">
          <cell r="A2803" t="str">
            <v>6320</v>
          </cell>
        </row>
        <row r="2804">
          <cell r="A2804" t="str">
            <v>6320</v>
          </cell>
        </row>
        <row r="2805">
          <cell r="A2805" t="str">
            <v>6320</v>
          </cell>
        </row>
        <row r="2806">
          <cell r="A2806" t="str">
            <v>6320</v>
          </cell>
        </row>
        <row r="2807">
          <cell r="A2807" t="str">
            <v>6320</v>
          </cell>
        </row>
        <row r="2808">
          <cell r="A2808" t="str">
            <v>6320</v>
          </cell>
        </row>
        <row r="2809">
          <cell r="A2809" t="str">
            <v>6320</v>
          </cell>
        </row>
        <row r="2810">
          <cell r="A2810" t="str">
            <v>6320</v>
          </cell>
        </row>
        <row r="2811">
          <cell r="A2811" t="str">
            <v>6320</v>
          </cell>
        </row>
        <row r="2812">
          <cell r="A2812" t="str">
            <v>6320</v>
          </cell>
        </row>
        <row r="2813">
          <cell r="A2813" t="str">
            <v>6320</v>
          </cell>
        </row>
        <row r="2814">
          <cell r="A2814" t="str">
            <v>6320</v>
          </cell>
        </row>
        <row r="2815">
          <cell r="A2815" t="str">
            <v>6320</v>
          </cell>
        </row>
        <row r="2816">
          <cell r="A2816" t="str">
            <v>6320</v>
          </cell>
        </row>
        <row r="2817">
          <cell r="A2817" t="str">
            <v>6320</v>
          </cell>
        </row>
        <row r="2818">
          <cell r="A2818" t="str">
            <v>6320</v>
          </cell>
        </row>
        <row r="2819">
          <cell r="A2819" t="str">
            <v>6320</v>
          </cell>
        </row>
        <row r="2820">
          <cell r="A2820" t="str">
            <v>6320</v>
          </cell>
        </row>
        <row r="2821">
          <cell r="A2821" t="str">
            <v>6325</v>
          </cell>
        </row>
        <row r="2822">
          <cell r="A2822" t="str">
            <v>6325</v>
          </cell>
        </row>
        <row r="2823">
          <cell r="A2823" t="str">
            <v>6325</v>
          </cell>
        </row>
        <row r="2824">
          <cell r="A2824" t="str">
            <v>6325</v>
          </cell>
        </row>
        <row r="2825">
          <cell r="A2825" t="str">
            <v>6325</v>
          </cell>
        </row>
        <row r="2826">
          <cell r="A2826" t="str">
            <v>6325</v>
          </cell>
        </row>
        <row r="2827">
          <cell r="A2827" t="str">
            <v>6325</v>
          </cell>
        </row>
        <row r="2828">
          <cell r="A2828" t="str">
            <v>6325</v>
          </cell>
        </row>
        <row r="2829">
          <cell r="A2829" t="str">
            <v>6325</v>
          </cell>
        </row>
        <row r="2830">
          <cell r="A2830" t="str">
            <v>6325</v>
          </cell>
        </row>
        <row r="2831">
          <cell r="A2831" t="str">
            <v>6325</v>
          </cell>
        </row>
        <row r="2832">
          <cell r="A2832" t="str">
            <v>6325</v>
          </cell>
        </row>
        <row r="2833">
          <cell r="A2833" t="str">
            <v>6325</v>
          </cell>
        </row>
        <row r="2834">
          <cell r="A2834" t="str">
            <v>6325</v>
          </cell>
        </row>
        <row r="2835">
          <cell r="A2835" t="str">
            <v>6325</v>
          </cell>
        </row>
        <row r="2836">
          <cell r="A2836" t="str">
            <v>6325</v>
          </cell>
        </row>
        <row r="2837">
          <cell r="A2837" t="str">
            <v>6325</v>
          </cell>
        </row>
        <row r="2838">
          <cell r="A2838" t="str">
            <v>6325</v>
          </cell>
        </row>
        <row r="2839">
          <cell r="A2839" t="str">
            <v>6325</v>
          </cell>
        </row>
        <row r="2840">
          <cell r="A2840" t="str">
            <v>6325</v>
          </cell>
        </row>
        <row r="2841">
          <cell r="A2841" t="str">
            <v>6325</v>
          </cell>
        </row>
        <row r="2842">
          <cell r="A2842" t="str">
            <v>6325</v>
          </cell>
        </row>
        <row r="2843">
          <cell r="A2843" t="str">
            <v>6325</v>
          </cell>
        </row>
        <row r="2844">
          <cell r="A2844" t="str">
            <v>6325</v>
          </cell>
        </row>
        <row r="2845">
          <cell r="A2845" t="str">
            <v>6325</v>
          </cell>
        </row>
        <row r="2846">
          <cell r="A2846" t="str">
            <v>6325</v>
          </cell>
        </row>
        <row r="2847">
          <cell r="A2847" t="str">
            <v>6325</v>
          </cell>
        </row>
        <row r="2848">
          <cell r="A2848" t="str">
            <v>6325</v>
          </cell>
        </row>
        <row r="2849">
          <cell r="A2849" t="str">
            <v>6325</v>
          </cell>
        </row>
        <row r="2850">
          <cell r="A2850" t="str">
            <v>6325</v>
          </cell>
        </row>
        <row r="2851">
          <cell r="A2851" t="str">
            <v>6325</v>
          </cell>
        </row>
        <row r="2852">
          <cell r="A2852" t="str">
            <v>6325</v>
          </cell>
        </row>
        <row r="2853">
          <cell r="A2853" t="str">
            <v>6325</v>
          </cell>
        </row>
        <row r="2854">
          <cell r="A2854" t="str">
            <v>6325</v>
          </cell>
        </row>
        <row r="2855">
          <cell r="A2855" t="str">
            <v>6325</v>
          </cell>
        </row>
        <row r="2856">
          <cell r="A2856" t="str">
            <v>6325</v>
          </cell>
        </row>
        <row r="2857">
          <cell r="A2857" t="str">
            <v>6330</v>
          </cell>
        </row>
        <row r="2858">
          <cell r="A2858" t="str">
            <v>6330</v>
          </cell>
        </row>
        <row r="2859">
          <cell r="A2859" t="str">
            <v>6330</v>
          </cell>
        </row>
        <row r="2860">
          <cell r="A2860" t="str">
            <v>6330</v>
          </cell>
        </row>
        <row r="2861">
          <cell r="A2861" t="str">
            <v>6335</v>
          </cell>
        </row>
        <row r="2862">
          <cell r="A2862" t="str">
            <v>6335</v>
          </cell>
        </row>
        <row r="2863">
          <cell r="A2863" t="str">
            <v>6335</v>
          </cell>
        </row>
        <row r="2864">
          <cell r="A2864" t="str">
            <v>6335</v>
          </cell>
        </row>
        <row r="2865">
          <cell r="A2865" t="str">
            <v>6335</v>
          </cell>
        </row>
        <row r="2866">
          <cell r="A2866" t="str">
            <v>6335</v>
          </cell>
        </row>
        <row r="2867">
          <cell r="A2867" t="str">
            <v>6335</v>
          </cell>
        </row>
        <row r="2868">
          <cell r="A2868" t="str">
            <v>6335</v>
          </cell>
        </row>
        <row r="2869">
          <cell r="A2869" t="str">
            <v>6335</v>
          </cell>
        </row>
        <row r="2870">
          <cell r="A2870" t="str">
            <v>6335</v>
          </cell>
        </row>
        <row r="2871">
          <cell r="A2871" t="str">
            <v>6335</v>
          </cell>
        </row>
        <row r="2872">
          <cell r="A2872" t="str">
            <v>6335</v>
          </cell>
        </row>
        <row r="2873">
          <cell r="A2873" t="str">
            <v>6335</v>
          </cell>
        </row>
        <row r="2874">
          <cell r="A2874" t="str">
            <v>6335</v>
          </cell>
        </row>
        <row r="2875">
          <cell r="A2875" t="str">
            <v>6335</v>
          </cell>
        </row>
        <row r="2876">
          <cell r="A2876" t="str">
            <v>6335</v>
          </cell>
        </row>
        <row r="2877">
          <cell r="A2877" t="str">
            <v>6335</v>
          </cell>
        </row>
        <row r="2878">
          <cell r="A2878" t="str">
            <v>6335</v>
          </cell>
        </row>
        <row r="2879">
          <cell r="A2879" t="str">
            <v>6335</v>
          </cell>
        </row>
        <row r="2880">
          <cell r="A2880" t="str">
            <v>6335</v>
          </cell>
        </row>
        <row r="2881">
          <cell r="A2881" t="str">
            <v>6335</v>
          </cell>
        </row>
        <row r="2882">
          <cell r="A2882" t="str">
            <v>6335</v>
          </cell>
        </row>
        <row r="2883">
          <cell r="A2883" t="str">
            <v>6335</v>
          </cell>
        </row>
        <row r="2884">
          <cell r="A2884" t="str">
            <v>6335</v>
          </cell>
        </row>
        <row r="2885">
          <cell r="A2885" t="str">
            <v>6335</v>
          </cell>
        </row>
        <row r="2886">
          <cell r="A2886" t="str">
            <v>6335</v>
          </cell>
        </row>
        <row r="2887">
          <cell r="A2887" t="str">
            <v>6335</v>
          </cell>
        </row>
        <row r="2888">
          <cell r="A2888" t="str">
            <v>6335</v>
          </cell>
        </row>
        <row r="2889">
          <cell r="A2889" t="str">
            <v>6335</v>
          </cell>
        </row>
        <row r="2890">
          <cell r="A2890" t="str">
            <v>6335</v>
          </cell>
        </row>
        <row r="2891">
          <cell r="A2891" t="str">
            <v>6335</v>
          </cell>
        </row>
        <row r="2892">
          <cell r="A2892" t="str">
            <v>6335</v>
          </cell>
        </row>
        <row r="2893">
          <cell r="A2893" t="str">
            <v>6335</v>
          </cell>
        </row>
        <row r="2894">
          <cell r="A2894" t="str">
            <v>6335</v>
          </cell>
        </row>
        <row r="2895">
          <cell r="A2895" t="str">
            <v>6335</v>
          </cell>
        </row>
        <row r="2896">
          <cell r="A2896" t="str">
            <v>6335</v>
          </cell>
        </row>
        <row r="2897">
          <cell r="A2897" t="str">
            <v>6335</v>
          </cell>
        </row>
        <row r="2898">
          <cell r="A2898" t="str">
            <v>6340</v>
          </cell>
        </row>
        <row r="2899">
          <cell r="A2899" t="str">
            <v>6340</v>
          </cell>
        </row>
        <row r="2900">
          <cell r="A2900" t="str">
            <v>6340</v>
          </cell>
        </row>
        <row r="2901">
          <cell r="A2901" t="str">
            <v>6340</v>
          </cell>
        </row>
        <row r="2902">
          <cell r="A2902" t="str">
            <v>6340</v>
          </cell>
        </row>
        <row r="2903">
          <cell r="A2903" t="str">
            <v>6340</v>
          </cell>
        </row>
        <row r="2904">
          <cell r="A2904" t="str">
            <v>6340</v>
          </cell>
        </row>
        <row r="2905">
          <cell r="A2905" t="str">
            <v>6340</v>
          </cell>
        </row>
        <row r="2906">
          <cell r="A2906" t="str">
            <v>6340</v>
          </cell>
        </row>
        <row r="2907">
          <cell r="A2907" t="str">
            <v>6340</v>
          </cell>
        </row>
        <row r="2908">
          <cell r="A2908" t="str">
            <v>6340</v>
          </cell>
        </row>
        <row r="2909">
          <cell r="A2909" t="str">
            <v>6340</v>
          </cell>
        </row>
        <row r="2910">
          <cell r="A2910" t="str">
            <v>6340</v>
          </cell>
        </row>
        <row r="2911">
          <cell r="A2911" t="str">
            <v>6340</v>
          </cell>
        </row>
        <row r="2912">
          <cell r="A2912" t="str">
            <v>6340</v>
          </cell>
        </row>
        <row r="2913">
          <cell r="A2913" t="str">
            <v>6340</v>
          </cell>
        </row>
        <row r="2914">
          <cell r="A2914" t="str">
            <v>6340</v>
          </cell>
        </row>
        <row r="2915">
          <cell r="A2915" t="str">
            <v>6340</v>
          </cell>
        </row>
        <row r="2916">
          <cell r="A2916" t="str">
            <v>6340</v>
          </cell>
        </row>
        <row r="2917">
          <cell r="A2917" t="str">
            <v>6340</v>
          </cell>
        </row>
        <row r="2918">
          <cell r="A2918" t="str">
            <v>6340</v>
          </cell>
        </row>
        <row r="2919">
          <cell r="A2919" t="str">
            <v>6340</v>
          </cell>
        </row>
        <row r="2920">
          <cell r="A2920" t="str">
            <v>6340</v>
          </cell>
        </row>
        <row r="2921">
          <cell r="A2921" t="str">
            <v>6340</v>
          </cell>
        </row>
        <row r="2922">
          <cell r="A2922" t="str">
            <v>6340</v>
          </cell>
        </row>
        <row r="2923">
          <cell r="A2923" t="str">
            <v>6340</v>
          </cell>
        </row>
        <row r="2924">
          <cell r="A2924" t="str">
            <v>6345</v>
          </cell>
        </row>
        <row r="2925">
          <cell r="A2925" t="str">
            <v>6345</v>
          </cell>
        </row>
        <row r="2926">
          <cell r="A2926" t="str">
            <v>6345</v>
          </cell>
        </row>
        <row r="2927">
          <cell r="A2927" t="str">
            <v>6345</v>
          </cell>
        </row>
        <row r="2928">
          <cell r="A2928" t="str">
            <v>6345</v>
          </cell>
        </row>
        <row r="2929">
          <cell r="A2929" t="str">
            <v>6345</v>
          </cell>
        </row>
        <row r="2930">
          <cell r="A2930" t="str">
            <v>6345</v>
          </cell>
        </row>
        <row r="2931">
          <cell r="A2931" t="str">
            <v>6345</v>
          </cell>
        </row>
        <row r="2932">
          <cell r="A2932" t="str">
            <v>6345</v>
          </cell>
        </row>
        <row r="2933">
          <cell r="A2933" t="str">
            <v>6345</v>
          </cell>
        </row>
        <row r="2934">
          <cell r="A2934" t="str">
            <v>6345</v>
          </cell>
        </row>
        <row r="2935">
          <cell r="A2935" t="str">
            <v>6345</v>
          </cell>
        </row>
        <row r="2936">
          <cell r="A2936" t="str">
            <v>6345</v>
          </cell>
        </row>
        <row r="2937">
          <cell r="A2937" t="str">
            <v>6345</v>
          </cell>
        </row>
        <row r="2938">
          <cell r="A2938" t="str">
            <v>6345</v>
          </cell>
        </row>
        <row r="2939">
          <cell r="A2939" t="str">
            <v>6345</v>
          </cell>
        </row>
        <row r="2940">
          <cell r="A2940" t="str">
            <v>6345</v>
          </cell>
        </row>
        <row r="2941">
          <cell r="A2941" t="str">
            <v>6345</v>
          </cell>
        </row>
        <row r="2942">
          <cell r="A2942" t="str">
            <v>6345</v>
          </cell>
        </row>
        <row r="2943">
          <cell r="A2943" t="str">
            <v>6345</v>
          </cell>
        </row>
        <row r="2944">
          <cell r="A2944" t="str">
            <v>6345</v>
          </cell>
        </row>
        <row r="2945">
          <cell r="A2945" t="str">
            <v>6345</v>
          </cell>
        </row>
        <row r="2946">
          <cell r="A2946" t="str">
            <v>6345</v>
          </cell>
        </row>
        <row r="2947">
          <cell r="A2947" t="str">
            <v>6345</v>
          </cell>
        </row>
        <row r="2948">
          <cell r="A2948" t="str">
            <v>6345</v>
          </cell>
        </row>
        <row r="2949">
          <cell r="A2949" t="str">
            <v>6345</v>
          </cell>
        </row>
        <row r="2950">
          <cell r="A2950" t="str">
            <v>6345</v>
          </cell>
        </row>
        <row r="2951">
          <cell r="A2951" t="str">
            <v>6345</v>
          </cell>
        </row>
        <row r="2952">
          <cell r="A2952" t="str">
            <v>6345</v>
          </cell>
        </row>
        <row r="2953">
          <cell r="A2953" t="str">
            <v>6345</v>
          </cell>
        </row>
        <row r="2954">
          <cell r="A2954" t="str">
            <v>6345</v>
          </cell>
        </row>
        <row r="2955">
          <cell r="A2955" t="str">
            <v>6345</v>
          </cell>
        </row>
        <row r="2956">
          <cell r="A2956" t="str">
            <v>6345</v>
          </cell>
        </row>
        <row r="2957">
          <cell r="A2957" t="str">
            <v>6345</v>
          </cell>
        </row>
        <row r="2958">
          <cell r="A2958" t="str">
            <v>6345</v>
          </cell>
        </row>
        <row r="2959">
          <cell r="A2959" t="str">
            <v>6345</v>
          </cell>
        </row>
        <row r="2960">
          <cell r="A2960" t="str">
            <v>6345</v>
          </cell>
        </row>
        <row r="2961">
          <cell r="A2961" t="str">
            <v>6345</v>
          </cell>
        </row>
        <row r="2962">
          <cell r="A2962" t="str">
            <v>6345</v>
          </cell>
        </row>
        <row r="2963">
          <cell r="A2963" t="str">
            <v>6345</v>
          </cell>
        </row>
        <row r="2964">
          <cell r="A2964" t="str">
            <v>6345</v>
          </cell>
        </row>
        <row r="2965">
          <cell r="A2965" t="str">
            <v>6355</v>
          </cell>
        </row>
        <row r="2966">
          <cell r="A2966" t="str">
            <v>6355</v>
          </cell>
        </row>
        <row r="2967">
          <cell r="A2967" t="str">
            <v>6355</v>
          </cell>
        </row>
        <row r="2968">
          <cell r="A2968" t="str">
            <v>6355</v>
          </cell>
        </row>
        <row r="2969">
          <cell r="A2969" t="str">
            <v>6355</v>
          </cell>
        </row>
        <row r="2970">
          <cell r="A2970" t="str">
            <v>6355</v>
          </cell>
        </row>
        <row r="2971">
          <cell r="A2971" t="str">
            <v>6360</v>
          </cell>
        </row>
        <row r="2972">
          <cell r="A2972" t="str">
            <v>6360</v>
          </cell>
        </row>
        <row r="2973">
          <cell r="A2973" t="str">
            <v>6360</v>
          </cell>
        </row>
        <row r="2974">
          <cell r="A2974" t="str">
            <v>6360</v>
          </cell>
        </row>
        <row r="2975">
          <cell r="A2975" t="str">
            <v>6360</v>
          </cell>
        </row>
        <row r="2976">
          <cell r="A2976" t="str">
            <v>6360</v>
          </cell>
        </row>
        <row r="2977">
          <cell r="A2977" t="str">
            <v>6360</v>
          </cell>
        </row>
        <row r="2978">
          <cell r="A2978" t="str">
            <v>6360</v>
          </cell>
        </row>
        <row r="2979">
          <cell r="A2979" t="str">
            <v>6360</v>
          </cell>
        </row>
        <row r="2980">
          <cell r="A2980" t="str">
            <v>6360</v>
          </cell>
        </row>
        <row r="2981">
          <cell r="A2981" t="str">
            <v>6360</v>
          </cell>
        </row>
        <row r="2982">
          <cell r="A2982" t="str">
            <v>6360</v>
          </cell>
        </row>
        <row r="2983">
          <cell r="A2983" t="str">
            <v>6360</v>
          </cell>
        </row>
        <row r="2984">
          <cell r="A2984" t="str">
            <v>6360</v>
          </cell>
        </row>
        <row r="2985">
          <cell r="A2985" t="str">
            <v>6360</v>
          </cell>
        </row>
        <row r="2986">
          <cell r="A2986" t="str">
            <v>6360</v>
          </cell>
        </row>
        <row r="2987">
          <cell r="A2987" t="str">
            <v>6360</v>
          </cell>
        </row>
        <row r="2988">
          <cell r="A2988" t="str">
            <v>6360</v>
          </cell>
        </row>
        <row r="2989">
          <cell r="A2989" t="str">
            <v>6360</v>
          </cell>
        </row>
        <row r="2990">
          <cell r="A2990" t="str">
            <v>6360</v>
          </cell>
        </row>
        <row r="2991">
          <cell r="A2991" t="str">
            <v>6360</v>
          </cell>
        </row>
        <row r="2992">
          <cell r="A2992" t="str">
            <v>6360</v>
          </cell>
        </row>
        <row r="2993">
          <cell r="A2993" t="str">
            <v>6360</v>
          </cell>
        </row>
        <row r="2994">
          <cell r="A2994" t="str">
            <v>6360</v>
          </cell>
        </row>
        <row r="2995">
          <cell r="A2995" t="str">
            <v>6360</v>
          </cell>
        </row>
        <row r="2996">
          <cell r="A2996" t="str">
            <v>6360</v>
          </cell>
        </row>
        <row r="2997">
          <cell r="A2997" t="str">
            <v>6360</v>
          </cell>
        </row>
        <row r="2998">
          <cell r="A2998" t="str">
            <v>6360</v>
          </cell>
        </row>
        <row r="2999">
          <cell r="A2999" t="str">
            <v>6360</v>
          </cell>
        </row>
        <row r="3000">
          <cell r="A3000" t="str">
            <v>6360</v>
          </cell>
        </row>
        <row r="3001">
          <cell r="A3001" t="str">
            <v>6360</v>
          </cell>
        </row>
        <row r="3002">
          <cell r="A3002" t="str">
            <v>6360</v>
          </cell>
        </row>
        <row r="3003">
          <cell r="A3003" t="str">
            <v>6360</v>
          </cell>
        </row>
        <row r="3004">
          <cell r="A3004" t="str">
            <v>6360</v>
          </cell>
        </row>
        <row r="3005">
          <cell r="A3005" t="str">
            <v>6360</v>
          </cell>
        </row>
        <row r="3006">
          <cell r="A3006" t="str">
            <v>6360</v>
          </cell>
        </row>
        <row r="3007">
          <cell r="A3007" t="str">
            <v>6360</v>
          </cell>
        </row>
        <row r="3008">
          <cell r="A3008" t="str">
            <v>6360</v>
          </cell>
        </row>
        <row r="3009">
          <cell r="A3009" t="str">
            <v>6360</v>
          </cell>
        </row>
        <row r="3010">
          <cell r="A3010" t="str">
            <v>6360</v>
          </cell>
        </row>
        <row r="3011">
          <cell r="A3011" t="str">
            <v>6360</v>
          </cell>
        </row>
        <row r="3012">
          <cell r="A3012" t="str">
            <v>6360</v>
          </cell>
        </row>
        <row r="3013">
          <cell r="A3013" t="str">
            <v>6360</v>
          </cell>
        </row>
        <row r="3014">
          <cell r="A3014" t="str">
            <v>6360</v>
          </cell>
        </row>
        <row r="3015">
          <cell r="A3015" t="str">
            <v>6360</v>
          </cell>
        </row>
        <row r="3016">
          <cell r="A3016" t="str">
            <v>6360</v>
          </cell>
        </row>
        <row r="3017">
          <cell r="A3017" t="str">
            <v>6360</v>
          </cell>
        </row>
        <row r="3018">
          <cell r="A3018" t="str">
            <v>6365</v>
          </cell>
        </row>
        <row r="3019">
          <cell r="A3019" t="str">
            <v>6365</v>
          </cell>
        </row>
        <row r="3020">
          <cell r="A3020" t="str">
            <v>6370</v>
          </cell>
        </row>
        <row r="3021">
          <cell r="A3021" t="str">
            <v>6370</v>
          </cell>
        </row>
        <row r="3022">
          <cell r="A3022" t="str">
            <v>6370</v>
          </cell>
        </row>
        <row r="3023">
          <cell r="A3023" t="str">
            <v>6370</v>
          </cell>
        </row>
        <row r="3024">
          <cell r="A3024" t="str">
            <v>6370</v>
          </cell>
        </row>
        <row r="3025">
          <cell r="A3025" t="str">
            <v>6370</v>
          </cell>
        </row>
        <row r="3026">
          <cell r="A3026" t="str">
            <v>6370</v>
          </cell>
        </row>
        <row r="3027">
          <cell r="A3027" t="str">
            <v>6370</v>
          </cell>
        </row>
        <row r="3028">
          <cell r="A3028" t="str">
            <v>6370</v>
          </cell>
        </row>
        <row r="3029">
          <cell r="A3029" t="str">
            <v>6370</v>
          </cell>
        </row>
        <row r="3030">
          <cell r="A3030" t="str">
            <v>6370</v>
          </cell>
        </row>
        <row r="3031">
          <cell r="A3031" t="str">
            <v>6370</v>
          </cell>
        </row>
        <row r="3032">
          <cell r="A3032" t="str">
            <v>6375</v>
          </cell>
        </row>
        <row r="3033">
          <cell r="A3033" t="str">
            <v>6375</v>
          </cell>
        </row>
        <row r="3034">
          <cell r="A3034" t="str">
            <v>6375</v>
          </cell>
        </row>
        <row r="3035">
          <cell r="A3035" t="str">
            <v>6385</v>
          </cell>
        </row>
        <row r="3036">
          <cell r="A3036" t="str">
            <v>6385</v>
          </cell>
        </row>
        <row r="3037">
          <cell r="A3037" t="str">
            <v>6385</v>
          </cell>
        </row>
        <row r="3038">
          <cell r="A3038" t="str">
            <v>6385</v>
          </cell>
        </row>
        <row r="3039">
          <cell r="A3039" t="str">
            <v>6385</v>
          </cell>
        </row>
        <row r="3040">
          <cell r="A3040" t="str">
            <v>6385</v>
          </cell>
        </row>
        <row r="3041">
          <cell r="A3041" t="str">
            <v>6385</v>
          </cell>
        </row>
        <row r="3042">
          <cell r="A3042" t="str">
            <v>6385</v>
          </cell>
        </row>
        <row r="3043">
          <cell r="A3043" t="str">
            <v>6385</v>
          </cell>
        </row>
        <row r="3044">
          <cell r="A3044" t="str">
            <v>6385</v>
          </cell>
        </row>
        <row r="3045">
          <cell r="A3045" t="str">
            <v>6390</v>
          </cell>
        </row>
        <row r="3046">
          <cell r="A3046" t="str">
            <v>6400</v>
          </cell>
        </row>
        <row r="3047">
          <cell r="A3047" t="str">
            <v>6400</v>
          </cell>
        </row>
        <row r="3048">
          <cell r="A3048" t="str">
            <v>6400</v>
          </cell>
        </row>
        <row r="3049">
          <cell r="A3049" t="str">
            <v>6400</v>
          </cell>
        </row>
        <row r="3050">
          <cell r="A3050" t="str">
            <v>6400</v>
          </cell>
        </row>
        <row r="3051">
          <cell r="A3051" t="str">
            <v>6400</v>
          </cell>
        </row>
        <row r="3052">
          <cell r="A3052" t="str">
            <v>6400</v>
          </cell>
        </row>
        <row r="3053">
          <cell r="A3053" t="str">
            <v>6400</v>
          </cell>
        </row>
        <row r="3054">
          <cell r="A3054" t="str">
            <v>6400</v>
          </cell>
        </row>
        <row r="3055">
          <cell r="A3055" t="str">
            <v>6400</v>
          </cell>
        </row>
        <row r="3056">
          <cell r="A3056" t="str">
            <v>6400</v>
          </cell>
        </row>
        <row r="3057">
          <cell r="A3057" t="str">
            <v>6400</v>
          </cell>
        </row>
        <row r="3058">
          <cell r="A3058" t="str">
            <v>6400</v>
          </cell>
        </row>
        <row r="3059">
          <cell r="A3059" t="str">
            <v>6400</v>
          </cell>
        </row>
        <row r="3060">
          <cell r="A3060" t="str">
            <v>6400</v>
          </cell>
        </row>
        <row r="3061">
          <cell r="A3061" t="str">
            <v>6400</v>
          </cell>
        </row>
        <row r="3062">
          <cell r="A3062" t="str">
            <v>6400</v>
          </cell>
        </row>
        <row r="3063">
          <cell r="A3063" t="str">
            <v>6400</v>
          </cell>
        </row>
        <row r="3064">
          <cell r="A3064" t="str">
            <v>6400</v>
          </cell>
        </row>
        <row r="3065">
          <cell r="A3065" t="str">
            <v>6400</v>
          </cell>
        </row>
        <row r="3066">
          <cell r="A3066" t="str">
            <v>6400</v>
          </cell>
        </row>
        <row r="3067">
          <cell r="A3067" t="str">
            <v>6400</v>
          </cell>
        </row>
        <row r="3068">
          <cell r="A3068" t="str">
            <v>6400</v>
          </cell>
        </row>
        <row r="3069">
          <cell r="A3069" t="str">
            <v>6400</v>
          </cell>
        </row>
        <row r="3070">
          <cell r="A3070" t="str">
            <v>6400</v>
          </cell>
        </row>
        <row r="3071">
          <cell r="A3071" t="str">
            <v>6400</v>
          </cell>
        </row>
        <row r="3072">
          <cell r="A3072" t="str">
            <v>6400</v>
          </cell>
        </row>
        <row r="3073">
          <cell r="A3073" t="str">
            <v>6400</v>
          </cell>
        </row>
        <row r="3074">
          <cell r="A3074" t="str">
            <v>6400</v>
          </cell>
        </row>
        <row r="3075">
          <cell r="A3075" t="str">
            <v>6400</v>
          </cell>
        </row>
        <row r="3076">
          <cell r="A3076" t="str">
            <v>6400</v>
          </cell>
        </row>
        <row r="3077">
          <cell r="A3077" t="str">
            <v>6400</v>
          </cell>
        </row>
        <row r="3078">
          <cell r="A3078" t="str">
            <v>6400</v>
          </cell>
        </row>
        <row r="3079">
          <cell r="A3079" t="str">
            <v>6400</v>
          </cell>
        </row>
        <row r="3080">
          <cell r="A3080" t="str">
            <v>6400</v>
          </cell>
        </row>
        <row r="3081">
          <cell r="A3081" t="str">
            <v>6400</v>
          </cell>
        </row>
        <row r="3082">
          <cell r="A3082" t="str">
            <v>6400</v>
          </cell>
        </row>
        <row r="3083">
          <cell r="A3083" t="str">
            <v>6400</v>
          </cell>
        </row>
        <row r="3084">
          <cell r="A3084" t="str">
            <v>6400</v>
          </cell>
        </row>
        <row r="3085">
          <cell r="A3085" t="str">
            <v>6410</v>
          </cell>
        </row>
        <row r="3086">
          <cell r="A3086" t="str">
            <v>6410</v>
          </cell>
        </row>
        <row r="3087">
          <cell r="A3087" t="str">
            <v>6410</v>
          </cell>
        </row>
        <row r="3088">
          <cell r="A3088" t="str">
            <v>6410</v>
          </cell>
        </row>
        <row r="3089">
          <cell r="A3089" t="str">
            <v>6410</v>
          </cell>
        </row>
        <row r="3090">
          <cell r="A3090" t="str">
            <v>6410</v>
          </cell>
        </row>
        <row r="3091">
          <cell r="A3091" t="str">
            <v>6410</v>
          </cell>
        </row>
        <row r="3092">
          <cell r="A3092" t="str">
            <v>6410</v>
          </cell>
        </row>
        <row r="3093">
          <cell r="A3093" t="str">
            <v>6410</v>
          </cell>
        </row>
        <row r="3094">
          <cell r="A3094" t="str">
            <v>6410</v>
          </cell>
        </row>
        <row r="3095">
          <cell r="A3095" t="str">
            <v>6410</v>
          </cell>
        </row>
        <row r="3096">
          <cell r="A3096" t="str">
            <v>6410</v>
          </cell>
        </row>
        <row r="3097">
          <cell r="A3097" t="str">
            <v>6410</v>
          </cell>
        </row>
        <row r="3098">
          <cell r="A3098" t="str">
            <v>6410</v>
          </cell>
        </row>
        <row r="3099">
          <cell r="A3099" t="str">
            <v>6410</v>
          </cell>
        </row>
        <row r="3100">
          <cell r="A3100" t="str">
            <v>6410</v>
          </cell>
        </row>
        <row r="3101">
          <cell r="A3101" t="str">
            <v>6410</v>
          </cell>
        </row>
        <row r="3102">
          <cell r="A3102" t="str">
            <v>6410</v>
          </cell>
        </row>
        <row r="3103">
          <cell r="A3103" t="str">
            <v>6410</v>
          </cell>
        </row>
        <row r="3104">
          <cell r="A3104" t="str">
            <v>6410</v>
          </cell>
        </row>
        <row r="3105">
          <cell r="A3105" t="str">
            <v>6410</v>
          </cell>
        </row>
        <row r="3106">
          <cell r="A3106" t="str">
            <v>6410</v>
          </cell>
        </row>
        <row r="3107">
          <cell r="A3107" t="str">
            <v>6410</v>
          </cell>
        </row>
        <row r="3108">
          <cell r="A3108" t="str">
            <v>6410</v>
          </cell>
        </row>
        <row r="3109">
          <cell r="A3109" t="str">
            <v>6410</v>
          </cell>
        </row>
        <row r="3110">
          <cell r="A3110" t="str">
            <v>6410</v>
          </cell>
        </row>
        <row r="3111">
          <cell r="A3111" t="str">
            <v>6410</v>
          </cell>
        </row>
        <row r="3112">
          <cell r="A3112" t="str">
            <v>6410</v>
          </cell>
        </row>
        <row r="3113">
          <cell r="A3113" t="str">
            <v>6410</v>
          </cell>
        </row>
        <row r="3114">
          <cell r="A3114" t="str">
            <v>6410</v>
          </cell>
        </row>
        <row r="3115">
          <cell r="A3115" t="str">
            <v>6410</v>
          </cell>
        </row>
        <row r="3116">
          <cell r="A3116" t="str">
            <v>6410</v>
          </cell>
        </row>
        <row r="3117">
          <cell r="A3117" t="str">
            <v>6410</v>
          </cell>
        </row>
        <row r="3118">
          <cell r="A3118" t="str">
            <v>6410</v>
          </cell>
        </row>
        <row r="3119">
          <cell r="A3119" t="str">
            <v>6410</v>
          </cell>
        </row>
        <row r="3120">
          <cell r="A3120" t="str">
            <v>6410</v>
          </cell>
        </row>
        <row r="3121">
          <cell r="A3121" t="str">
            <v>6410</v>
          </cell>
        </row>
        <row r="3122">
          <cell r="A3122" t="str">
            <v>6410</v>
          </cell>
        </row>
        <row r="3123">
          <cell r="A3123" t="str">
            <v>6410</v>
          </cell>
        </row>
        <row r="3124">
          <cell r="A3124" t="str">
            <v>6410</v>
          </cell>
        </row>
        <row r="3125">
          <cell r="A3125" t="str">
            <v>6410</v>
          </cell>
        </row>
        <row r="3126">
          <cell r="A3126" t="str">
            <v>6410</v>
          </cell>
        </row>
        <row r="3127">
          <cell r="A3127" t="str">
            <v>6410</v>
          </cell>
        </row>
        <row r="3128">
          <cell r="A3128" t="str">
            <v>6410</v>
          </cell>
        </row>
        <row r="3129">
          <cell r="A3129" t="str">
            <v>6410</v>
          </cell>
        </row>
        <row r="3130">
          <cell r="A3130" t="str">
            <v>6410</v>
          </cell>
        </row>
        <row r="3131">
          <cell r="A3131" t="str">
            <v>6410</v>
          </cell>
        </row>
        <row r="3132">
          <cell r="A3132" t="str">
            <v>6410</v>
          </cell>
        </row>
        <row r="3133">
          <cell r="A3133" t="str">
            <v>6410</v>
          </cell>
        </row>
        <row r="3134">
          <cell r="A3134" t="str">
            <v>6410</v>
          </cell>
        </row>
        <row r="3135">
          <cell r="A3135" t="str">
            <v>6445</v>
          </cell>
        </row>
        <row r="3136">
          <cell r="A3136" t="str">
            <v>6445</v>
          </cell>
        </row>
        <row r="3137">
          <cell r="A3137" t="str">
            <v>6445</v>
          </cell>
        </row>
        <row r="3138">
          <cell r="A3138" t="str">
            <v>6445</v>
          </cell>
        </row>
        <row r="3139">
          <cell r="A3139" t="str">
            <v>6445</v>
          </cell>
        </row>
        <row r="3140">
          <cell r="A3140" t="str">
            <v>6445</v>
          </cell>
        </row>
        <row r="3141">
          <cell r="A3141" t="str">
            <v>6445</v>
          </cell>
        </row>
        <row r="3142">
          <cell r="A3142" t="str">
            <v>6445</v>
          </cell>
        </row>
        <row r="3143">
          <cell r="A3143" t="str">
            <v>6445</v>
          </cell>
        </row>
        <row r="3144">
          <cell r="A3144" t="str">
            <v>6445</v>
          </cell>
        </row>
        <row r="3145">
          <cell r="A3145" t="str">
            <v>6445</v>
          </cell>
        </row>
        <row r="3146">
          <cell r="A3146" t="str">
            <v>6445</v>
          </cell>
        </row>
        <row r="3147">
          <cell r="A3147" t="str">
            <v>6445</v>
          </cell>
        </row>
        <row r="3148">
          <cell r="A3148" t="str">
            <v>6445</v>
          </cell>
        </row>
        <row r="3149">
          <cell r="A3149" t="str">
            <v>6445</v>
          </cell>
        </row>
        <row r="3150">
          <cell r="A3150" t="str">
            <v>6445</v>
          </cell>
        </row>
        <row r="3151">
          <cell r="A3151" t="str">
            <v>6445</v>
          </cell>
        </row>
        <row r="3152">
          <cell r="A3152" t="str">
            <v>6445</v>
          </cell>
        </row>
        <row r="3153">
          <cell r="A3153" t="str">
            <v>6445</v>
          </cell>
        </row>
        <row r="3154">
          <cell r="A3154" t="str">
            <v>6445</v>
          </cell>
        </row>
        <row r="3155">
          <cell r="A3155" t="str">
            <v>6445</v>
          </cell>
        </row>
        <row r="3156">
          <cell r="A3156" t="str">
            <v>6445</v>
          </cell>
        </row>
        <row r="3157">
          <cell r="A3157" t="str">
            <v>6445</v>
          </cell>
        </row>
        <row r="3158">
          <cell r="A3158" t="str">
            <v>6445</v>
          </cell>
        </row>
        <row r="3159">
          <cell r="A3159" t="str">
            <v>6445</v>
          </cell>
        </row>
        <row r="3160">
          <cell r="A3160" t="str">
            <v>6445</v>
          </cell>
        </row>
        <row r="3161">
          <cell r="A3161" t="str">
            <v>6445</v>
          </cell>
        </row>
        <row r="3162">
          <cell r="A3162" t="str">
            <v>6445</v>
          </cell>
        </row>
        <row r="3163">
          <cell r="A3163" t="str">
            <v>6445</v>
          </cell>
        </row>
        <row r="3164">
          <cell r="A3164" t="str">
            <v>6445</v>
          </cell>
        </row>
        <row r="3165">
          <cell r="A3165" t="str">
            <v>6445</v>
          </cell>
        </row>
        <row r="3166">
          <cell r="A3166" t="str">
            <v>6445</v>
          </cell>
        </row>
        <row r="3167">
          <cell r="A3167" t="str">
            <v>6445</v>
          </cell>
        </row>
        <row r="3168">
          <cell r="A3168" t="str">
            <v>6445</v>
          </cell>
        </row>
        <row r="3169">
          <cell r="A3169" t="str">
            <v>6445</v>
          </cell>
        </row>
        <row r="3170">
          <cell r="A3170" t="str">
            <v>6445</v>
          </cell>
        </row>
        <row r="3171">
          <cell r="A3171" t="str">
            <v>6445</v>
          </cell>
        </row>
        <row r="3172">
          <cell r="A3172" t="str">
            <v>6445</v>
          </cell>
        </row>
        <row r="3173">
          <cell r="A3173" t="str">
            <v>6445</v>
          </cell>
        </row>
        <row r="3174">
          <cell r="A3174" t="str">
            <v>6445</v>
          </cell>
        </row>
        <row r="3175">
          <cell r="A3175" t="str">
            <v>6445</v>
          </cell>
        </row>
        <row r="3176">
          <cell r="A3176" t="str">
            <v>6445</v>
          </cell>
        </row>
        <row r="3177">
          <cell r="A3177" t="str">
            <v>6445</v>
          </cell>
        </row>
        <row r="3178">
          <cell r="A3178" t="str">
            <v>6445</v>
          </cell>
        </row>
        <row r="3179">
          <cell r="A3179" t="str">
            <v>6445</v>
          </cell>
        </row>
        <row r="3180">
          <cell r="A3180" t="str">
            <v>6445</v>
          </cell>
        </row>
        <row r="3181">
          <cell r="A3181" t="str">
            <v>6445</v>
          </cell>
        </row>
        <row r="3182">
          <cell r="A3182" t="str">
            <v>6445</v>
          </cell>
        </row>
        <row r="3183">
          <cell r="A3183" t="str">
            <v>6445</v>
          </cell>
        </row>
        <row r="3184">
          <cell r="A3184" t="str">
            <v>6445</v>
          </cell>
        </row>
        <row r="3185">
          <cell r="A3185" t="str">
            <v>6445</v>
          </cell>
        </row>
        <row r="3186">
          <cell r="A3186" t="str">
            <v>6445</v>
          </cell>
        </row>
        <row r="3187">
          <cell r="A3187" t="str">
            <v>6445</v>
          </cell>
        </row>
        <row r="3188">
          <cell r="A3188" t="str">
            <v>6445</v>
          </cell>
        </row>
        <row r="3189">
          <cell r="A3189" t="str">
            <v>6445</v>
          </cell>
        </row>
        <row r="3190">
          <cell r="A3190" t="str">
            <v>6445</v>
          </cell>
        </row>
        <row r="3191">
          <cell r="A3191" t="str">
            <v>6445</v>
          </cell>
        </row>
        <row r="3192">
          <cell r="A3192" t="str">
            <v>6445</v>
          </cell>
        </row>
        <row r="3193">
          <cell r="A3193" t="str">
            <v>6445</v>
          </cell>
        </row>
        <row r="3194">
          <cell r="A3194" t="str">
            <v>6445</v>
          </cell>
        </row>
        <row r="3195">
          <cell r="A3195" t="str">
            <v>6445</v>
          </cell>
        </row>
        <row r="3196">
          <cell r="A3196" t="str">
            <v>6445</v>
          </cell>
        </row>
        <row r="3197">
          <cell r="A3197" t="str">
            <v>6445</v>
          </cell>
        </row>
        <row r="3198">
          <cell r="A3198" t="str">
            <v>6445</v>
          </cell>
        </row>
        <row r="3199">
          <cell r="A3199" t="str">
            <v>6445</v>
          </cell>
        </row>
        <row r="3200">
          <cell r="A3200" t="str">
            <v>6445</v>
          </cell>
        </row>
        <row r="3201">
          <cell r="A3201" t="str">
            <v>6445</v>
          </cell>
        </row>
        <row r="3202">
          <cell r="A3202" t="str">
            <v>6445</v>
          </cell>
        </row>
        <row r="3203">
          <cell r="A3203" t="str">
            <v>6445</v>
          </cell>
        </row>
        <row r="3204">
          <cell r="A3204" t="str">
            <v>6445</v>
          </cell>
        </row>
        <row r="3205">
          <cell r="A3205" t="str">
            <v>6445</v>
          </cell>
        </row>
        <row r="3206">
          <cell r="A3206" t="str">
            <v>6445</v>
          </cell>
        </row>
        <row r="3207">
          <cell r="A3207" t="str">
            <v>6445</v>
          </cell>
        </row>
        <row r="3208">
          <cell r="A3208" t="str">
            <v>6445</v>
          </cell>
        </row>
        <row r="3209">
          <cell r="A3209" t="str">
            <v>6445</v>
          </cell>
        </row>
        <row r="3210">
          <cell r="A3210" t="str">
            <v>6445</v>
          </cell>
        </row>
        <row r="3211">
          <cell r="A3211" t="str">
            <v>6445</v>
          </cell>
        </row>
        <row r="3212">
          <cell r="A3212" t="str">
            <v>6445</v>
          </cell>
        </row>
        <row r="3213">
          <cell r="A3213" t="str">
            <v>6445</v>
          </cell>
        </row>
        <row r="3214">
          <cell r="A3214" t="str">
            <v>6445</v>
          </cell>
        </row>
        <row r="3215">
          <cell r="A3215" t="str">
            <v>6445</v>
          </cell>
        </row>
        <row r="3216">
          <cell r="A3216" t="str">
            <v>6445</v>
          </cell>
        </row>
        <row r="3217">
          <cell r="A3217" t="str">
            <v>6445</v>
          </cell>
        </row>
        <row r="3218">
          <cell r="A3218" t="str">
            <v>6445</v>
          </cell>
        </row>
        <row r="3219">
          <cell r="A3219" t="str">
            <v>6445</v>
          </cell>
        </row>
        <row r="3220">
          <cell r="A3220" t="str">
            <v>6445</v>
          </cell>
        </row>
        <row r="3221">
          <cell r="A3221" t="str">
            <v>6445</v>
          </cell>
        </row>
        <row r="3222">
          <cell r="A3222" t="str">
            <v>6445</v>
          </cell>
        </row>
        <row r="3223">
          <cell r="A3223" t="str">
            <v>6445</v>
          </cell>
        </row>
        <row r="3224">
          <cell r="A3224" t="str">
            <v>6445</v>
          </cell>
        </row>
        <row r="3225">
          <cell r="A3225" t="str">
            <v>6445</v>
          </cell>
        </row>
        <row r="3226">
          <cell r="A3226" t="str">
            <v>6445</v>
          </cell>
        </row>
        <row r="3227">
          <cell r="A3227" t="str">
            <v>6445</v>
          </cell>
        </row>
        <row r="3228">
          <cell r="A3228" t="str">
            <v>6445</v>
          </cell>
        </row>
        <row r="3229">
          <cell r="A3229" t="str">
            <v>6445</v>
          </cell>
        </row>
        <row r="3230">
          <cell r="A3230" t="str">
            <v>6445</v>
          </cell>
        </row>
        <row r="3231">
          <cell r="A3231" t="str">
            <v>6445</v>
          </cell>
        </row>
        <row r="3232">
          <cell r="A3232" t="str">
            <v>6445</v>
          </cell>
        </row>
        <row r="3233">
          <cell r="A3233" t="str">
            <v>6445</v>
          </cell>
        </row>
        <row r="3234">
          <cell r="A3234" t="str">
            <v>6445</v>
          </cell>
        </row>
        <row r="3235">
          <cell r="A3235" t="str">
            <v>6445</v>
          </cell>
        </row>
        <row r="3236">
          <cell r="A3236" t="str">
            <v>6445</v>
          </cell>
        </row>
        <row r="3237">
          <cell r="A3237" t="str">
            <v>6445</v>
          </cell>
        </row>
        <row r="3238">
          <cell r="A3238" t="str">
            <v>6450</v>
          </cell>
        </row>
        <row r="3239">
          <cell r="A3239" t="str">
            <v>6450</v>
          </cell>
        </row>
        <row r="3240">
          <cell r="A3240" t="str">
            <v>6450</v>
          </cell>
        </row>
        <row r="3241">
          <cell r="A3241" t="str">
            <v>6450</v>
          </cell>
        </row>
        <row r="3242">
          <cell r="A3242" t="str">
            <v>6450</v>
          </cell>
        </row>
        <row r="3243">
          <cell r="A3243" t="str">
            <v>6450</v>
          </cell>
        </row>
        <row r="3244">
          <cell r="A3244" t="str">
            <v>6455</v>
          </cell>
        </row>
        <row r="3245">
          <cell r="A3245" t="str">
            <v>6455</v>
          </cell>
        </row>
        <row r="3246">
          <cell r="A3246" t="str">
            <v>6455</v>
          </cell>
        </row>
        <row r="3247">
          <cell r="A3247" t="str">
            <v>6455</v>
          </cell>
        </row>
        <row r="3248">
          <cell r="A3248" t="str">
            <v>6455</v>
          </cell>
        </row>
        <row r="3249">
          <cell r="A3249" t="str">
            <v>6455</v>
          </cell>
        </row>
        <row r="3250">
          <cell r="A3250" t="str">
            <v>6455</v>
          </cell>
        </row>
        <row r="3251">
          <cell r="A3251" t="str">
            <v>6455</v>
          </cell>
        </row>
        <row r="3252">
          <cell r="A3252" t="str">
            <v>6455</v>
          </cell>
        </row>
        <row r="3253">
          <cell r="A3253" t="str">
            <v>6455</v>
          </cell>
        </row>
        <row r="3254">
          <cell r="A3254" t="str">
            <v>6455</v>
          </cell>
        </row>
        <row r="3255">
          <cell r="A3255" t="str">
            <v>6455</v>
          </cell>
        </row>
        <row r="3256">
          <cell r="A3256" t="str">
            <v>6455</v>
          </cell>
        </row>
        <row r="3257">
          <cell r="A3257" t="str">
            <v>6455</v>
          </cell>
        </row>
        <row r="3258">
          <cell r="A3258" t="str">
            <v>6455</v>
          </cell>
        </row>
        <row r="3259">
          <cell r="A3259" t="str">
            <v>6455</v>
          </cell>
        </row>
        <row r="3260">
          <cell r="A3260" t="str">
            <v>6455</v>
          </cell>
        </row>
        <row r="3261">
          <cell r="A3261" t="str">
            <v>6455</v>
          </cell>
        </row>
        <row r="3262">
          <cell r="A3262" t="str">
            <v>6455</v>
          </cell>
        </row>
        <row r="3263">
          <cell r="A3263" t="str">
            <v>6455</v>
          </cell>
        </row>
        <row r="3264">
          <cell r="A3264" t="str">
            <v>6455</v>
          </cell>
        </row>
        <row r="3265">
          <cell r="A3265" t="str">
            <v>6455</v>
          </cell>
        </row>
        <row r="3266">
          <cell r="A3266" t="str">
            <v>6455</v>
          </cell>
        </row>
        <row r="3267">
          <cell r="A3267" t="str">
            <v>6455</v>
          </cell>
        </row>
        <row r="3268">
          <cell r="A3268" t="str">
            <v>6455</v>
          </cell>
        </row>
        <row r="3269">
          <cell r="A3269" t="str">
            <v>6455</v>
          </cell>
        </row>
        <row r="3270">
          <cell r="A3270" t="str">
            <v>6455</v>
          </cell>
        </row>
        <row r="3271">
          <cell r="A3271" t="str">
            <v>6455</v>
          </cell>
        </row>
        <row r="3272">
          <cell r="A3272" t="str">
            <v>6455</v>
          </cell>
        </row>
        <row r="3273">
          <cell r="A3273" t="str">
            <v>6455</v>
          </cell>
        </row>
        <row r="3274">
          <cell r="A3274" t="str">
            <v>6455</v>
          </cell>
        </row>
        <row r="3275">
          <cell r="A3275" t="str">
            <v>6455</v>
          </cell>
        </row>
        <row r="3276">
          <cell r="A3276" t="str">
            <v>6455</v>
          </cell>
        </row>
        <row r="3277">
          <cell r="A3277" t="str">
            <v>6455</v>
          </cell>
        </row>
        <row r="3278">
          <cell r="A3278" t="str">
            <v>6455</v>
          </cell>
        </row>
        <row r="3279">
          <cell r="A3279" t="str">
            <v>6455</v>
          </cell>
        </row>
        <row r="3280">
          <cell r="A3280" t="str">
            <v>6455</v>
          </cell>
        </row>
        <row r="3281">
          <cell r="A3281" t="str">
            <v>6455</v>
          </cell>
        </row>
        <row r="3282">
          <cell r="A3282" t="str">
            <v>6455</v>
          </cell>
        </row>
        <row r="3283">
          <cell r="A3283" t="str">
            <v>6455</v>
          </cell>
        </row>
        <row r="3284">
          <cell r="A3284" t="str">
            <v>6455</v>
          </cell>
        </row>
        <row r="3285">
          <cell r="A3285" t="str">
            <v>6455</v>
          </cell>
        </row>
        <row r="3286">
          <cell r="A3286" t="str">
            <v>6455</v>
          </cell>
        </row>
        <row r="3287">
          <cell r="A3287" t="str">
            <v>6455</v>
          </cell>
        </row>
        <row r="3288">
          <cell r="A3288" t="str">
            <v>6455</v>
          </cell>
        </row>
        <row r="3289">
          <cell r="A3289" t="str">
            <v>6455</v>
          </cell>
        </row>
        <row r="3290">
          <cell r="A3290" t="str">
            <v>6455</v>
          </cell>
        </row>
        <row r="3291">
          <cell r="A3291" t="str">
            <v>6455</v>
          </cell>
        </row>
        <row r="3292">
          <cell r="A3292" t="str">
            <v>6455</v>
          </cell>
        </row>
        <row r="3293">
          <cell r="A3293" t="str">
            <v>6455</v>
          </cell>
        </row>
        <row r="3294">
          <cell r="A3294" t="str">
            <v>6455</v>
          </cell>
        </row>
        <row r="3295">
          <cell r="A3295" t="str">
            <v>6455</v>
          </cell>
        </row>
        <row r="3296">
          <cell r="A3296" t="str">
            <v>6455</v>
          </cell>
        </row>
        <row r="3297">
          <cell r="A3297" t="str">
            <v>6455</v>
          </cell>
        </row>
        <row r="3298">
          <cell r="A3298" t="str">
            <v>6455</v>
          </cell>
        </row>
        <row r="3299">
          <cell r="A3299" t="str">
            <v>6455</v>
          </cell>
        </row>
        <row r="3300">
          <cell r="A3300" t="str">
            <v>6455</v>
          </cell>
        </row>
        <row r="3301">
          <cell r="A3301" t="str">
            <v>6455</v>
          </cell>
        </row>
        <row r="3302">
          <cell r="A3302" t="str">
            <v>6455</v>
          </cell>
        </row>
        <row r="3303">
          <cell r="A3303" t="str">
            <v>6455</v>
          </cell>
        </row>
        <row r="3304">
          <cell r="A3304" t="str">
            <v>6455</v>
          </cell>
        </row>
        <row r="3305">
          <cell r="A3305" t="str">
            <v>6455</v>
          </cell>
        </row>
        <row r="3306">
          <cell r="A3306" t="str">
            <v>6455</v>
          </cell>
        </row>
        <row r="3307">
          <cell r="A3307" t="str">
            <v>6455</v>
          </cell>
        </row>
        <row r="3308">
          <cell r="A3308" t="str">
            <v>6455</v>
          </cell>
        </row>
        <row r="3309">
          <cell r="A3309" t="str">
            <v>6455</v>
          </cell>
        </row>
        <row r="3310">
          <cell r="A3310" t="str">
            <v>6455</v>
          </cell>
        </row>
        <row r="3311">
          <cell r="A3311" t="str">
            <v>6455</v>
          </cell>
        </row>
        <row r="3312">
          <cell r="A3312" t="str">
            <v>6455</v>
          </cell>
        </row>
        <row r="3313">
          <cell r="A3313" t="str">
            <v>6455</v>
          </cell>
        </row>
        <row r="3314">
          <cell r="A3314" t="str">
            <v>6455</v>
          </cell>
        </row>
        <row r="3315">
          <cell r="A3315" t="str">
            <v>6455</v>
          </cell>
        </row>
        <row r="3316">
          <cell r="A3316" t="str">
            <v>6455</v>
          </cell>
        </row>
        <row r="3317">
          <cell r="A3317" t="str">
            <v>6460</v>
          </cell>
        </row>
        <row r="3318">
          <cell r="A3318" t="str">
            <v>6460</v>
          </cell>
        </row>
        <row r="3319">
          <cell r="A3319" t="str">
            <v>6460</v>
          </cell>
        </row>
        <row r="3320">
          <cell r="A3320" t="str">
            <v>6460</v>
          </cell>
        </row>
        <row r="3321">
          <cell r="A3321" t="str">
            <v>6460</v>
          </cell>
        </row>
        <row r="3322">
          <cell r="A3322" t="str">
            <v>6460</v>
          </cell>
        </row>
        <row r="3323">
          <cell r="A3323" t="str">
            <v>6460</v>
          </cell>
        </row>
        <row r="3324">
          <cell r="A3324" t="str">
            <v>6460</v>
          </cell>
        </row>
        <row r="3325">
          <cell r="A3325" t="str">
            <v>6460</v>
          </cell>
        </row>
        <row r="3326">
          <cell r="A3326" t="str">
            <v>6460</v>
          </cell>
        </row>
        <row r="3327">
          <cell r="A3327" t="str">
            <v>6460</v>
          </cell>
        </row>
        <row r="3328">
          <cell r="A3328" t="str">
            <v>6460</v>
          </cell>
        </row>
        <row r="3329">
          <cell r="A3329" t="str">
            <v>6460</v>
          </cell>
        </row>
        <row r="3330">
          <cell r="A3330" t="str">
            <v>6460</v>
          </cell>
        </row>
        <row r="3331">
          <cell r="A3331" t="str">
            <v>6460</v>
          </cell>
        </row>
        <row r="3332">
          <cell r="A3332" t="str">
            <v>6460</v>
          </cell>
        </row>
        <row r="3333">
          <cell r="A3333" t="str">
            <v>6460</v>
          </cell>
        </row>
        <row r="3334">
          <cell r="A3334" t="str">
            <v>6460</v>
          </cell>
        </row>
        <row r="3335">
          <cell r="A3335" t="str">
            <v>6460</v>
          </cell>
        </row>
        <row r="3336">
          <cell r="A3336" t="str">
            <v>6460</v>
          </cell>
        </row>
        <row r="3337">
          <cell r="A3337" t="str">
            <v>6460</v>
          </cell>
        </row>
        <row r="3338">
          <cell r="A3338" t="str">
            <v>6460</v>
          </cell>
        </row>
        <row r="3339">
          <cell r="A3339" t="str">
            <v>6460</v>
          </cell>
        </row>
        <row r="3340">
          <cell r="A3340" t="str">
            <v>6460</v>
          </cell>
        </row>
        <row r="3341">
          <cell r="A3341" t="str">
            <v>6460</v>
          </cell>
        </row>
        <row r="3342">
          <cell r="A3342" t="str">
            <v>6460</v>
          </cell>
        </row>
        <row r="3343">
          <cell r="A3343" t="str">
            <v>6460</v>
          </cell>
        </row>
        <row r="3344">
          <cell r="A3344" t="str">
            <v>6460</v>
          </cell>
        </row>
        <row r="3345">
          <cell r="A3345" t="str">
            <v>6460</v>
          </cell>
        </row>
        <row r="3346">
          <cell r="A3346" t="str">
            <v>6460</v>
          </cell>
        </row>
        <row r="3347">
          <cell r="A3347" t="str">
            <v>6460</v>
          </cell>
        </row>
        <row r="3348">
          <cell r="A3348" t="str">
            <v>6460</v>
          </cell>
        </row>
        <row r="3349">
          <cell r="A3349" t="str">
            <v>6460</v>
          </cell>
        </row>
        <row r="3350">
          <cell r="A3350" t="str">
            <v>6460</v>
          </cell>
        </row>
        <row r="3351">
          <cell r="A3351" t="str">
            <v>6460</v>
          </cell>
        </row>
        <row r="3352">
          <cell r="A3352" t="str">
            <v>6460</v>
          </cell>
        </row>
        <row r="3353">
          <cell r="A3353" t="str">
            <v>6460</v>
          </cell>
        </row>
        <row r="3354">
          <cell r="A3354" t="str">
            <v>6460</v>
          </cell>
        </row>
        <row r="3355">
          <cell r="A3355" t="str">
            <v>6460</v>
          </cell>
        </row>
        <row r="3356">
          <cell r="A3356" t="str">
            <v>6460</v>
          </cell>
        </row>
        <row r="3357">
          <cell r="A3357" t="str">
            <v>6460</v>
          </cell>
        </row>
        <row r="3358">
          <cell r="A3358" t="str">
            <v>6460</v>
          </cell>
        </row>
        <row r="3359">
          <cell r="A3359" t="str">
            <v>6460</v>
          </cell>
        </row>
        <row r="3360">
          <cell r="A3360" t="str">
            <v>6460</v>
          </cell>
        </row>
        <row r="3361">
          <cell r="A3361" t="str">
            <v>6460</v>
          </cell>
        </row>
        <row r="3362">
          <cell r="A3362" t="str">
            <v>6460</v>
          </cell>
        </row>
        <row r="3363">
          <cell r="A3363" t="str">
            <v>6460</v>
          </cell>
        </row>
        <row r="3364">
          <cell r="A3364" t="str">
            <v>6460</v>
          </cell>
        </row>
        <row r="3365">
          <cell r="A3365" t="str">
            <v>6460</v>
          </cell>
        </row>
        <row r="3366">
          <cell r="A3366" t="str">
            <v>6460</v>
          </cell>
        </row>
        <row r="3367">
          <cell r="A3367" t="str">
            <v>6460</v>
          </cell>
        </row>
        <row r="3368">
          <cell r="A3368" t="str">
            <v>6460</v>
          </cell>
        </row>
        <row r="3369">
          <cell r="A3369" t="str">
            <v>6460</v>
          </cell>
        </row>
        <row r="3370">
          <cell r="A3370" t="str">
            <v>6460</v>
          </cell>
        </row>
        <row r="3371">
          <cell r="A3371" t="str">
            <v>6460</v>
          </cell>
        </row>
        <row r="3372">
          <cell r="A3372" t="str">
            <v>6460</v>
          </cell>
        </row>
        <row r="3373">
          <cell r="A3373" t="str">
            <v>6460</v>
          </cell>
        </row>
        <row r="3374">
          <cell r="A3374" t="str">
            <v>6460</v>
          </cell>
        </row>
        <row r="3375">
          <cell r="A3375" t="str">
            <v>6460</v>
          </cell>
        </row>
        <row r="3376">
          <cell r="A3376" t="str">
            <v>6460</v>
          </cell>
        </row>
        <row r="3377">
          <cell r="A3377" t="str">
            <v>6460</v>
          </cell>
        </row>
        <row r="3378">
          <cell r="A3378" t="str">
            <v>6460</v>
          </cell>
        </row>
        <row r="3379">
          <cell r="A3379" t="str">
            <v>6460</v>
          </cell>
        </row>
        <row r="3380">
          <cell r="A3380" t="str">
            <v>6460</v>
          </cell>
        </row>
        <row r="3381">
          <cell r="A3381" t="str">
            <v>6460</v>
          </cell>
        </row>
        <row r="3382">
          <cell r="A3382" t="str">
            <v>6460</v>
          </cell>
        </row>
        <row r="3383">
          <cell r="A3383" t="str">
            <v>6460</v>
          </cell>
        </row>
        <row r="3384">
          <cell r="A3384" t="str">
            <v>6460</v>
          </cell>
        </row>
        <row r="3385">
          <cell r="A3385" t="str">
            <v>6460</v>
          </cell>
        </row>
        <row r="3386">
          <cell r="A3386" t="str">
            <v>6460</v>
          </cell>
        </row>
        <row r="3387">
          <cell r="A3387" t="str">
            <v>6465</v>
          </cell>
        </row>
        <row r="3388">
          <cell r="A3388" t="str">
            <v>6480</v>
          </cell>
        </row>
        <row r="3389">
          <cell r="A3389" t="str">
            <v>6485</v>
          </cell>
        </row>
        <row r="3390">
          <cell r="A3390" t="str">
            <v>6485</v>
          </cell>
        </row>
        <row r="3391">
          <cell r="A3391" t="str">
            <v>6485</v>
          </cell>
        </row>
        <row r="3392">
          <cell r="A3392" t="str">
            <v>6485</v>
          </cell>
        </row>
        <row r="3393">
          <cell r="A3393" t="str">
            <v>6485</v>
          </cell>
        </row>
        <row r="3394">
          <cell r="A3394" t="str">
            <v>6485</v>
          </cell>
        </row>
        <row r="3395">
          <cell r="A3395" t="str">
            <v>6485</v>
          </cell>
        </row>
        <row r="3396">
          <cell r="A3396" t="str">
            <v>6485</v>
          </cell>
        </row>
        <row r="3397">
          <cell r="A3397" t="str">
            <v>6485</v>
          </cell>
        </row>
        <row r="3398">
          <cell r="A3398" t="str">
            <v>6485</v>
          </cell>
        </row>
        <row r="3399">
          <cell r="A3399" t="str">
            <v>6485</v>
          </cell>
        </row>
        <row r="3400">
          <cell r="A3400" t="str">
            <v>6485</v>
          </cell>
        </row>
        <row r="3401">
          <cell r="A3401" t="str">
            <v>6485</v>
          </cell>
        </row>
        <row r="3402">
          <cell r="A3402" t="str">
            <v>6485</v>
          </cell>
        </row>
        <row r="3403">
          <cell r="A3403" t="str">
            <v>6485</v>
          </cell>
        </row>
        <row r="3404">
          <cell r="A3404" t="str">
            <v>6485</v>
          </cell>
        </row>
        <row r="3405">
          <cell r="A3405" t="str">
            <v>6485</v>
          </cell>
        </row>
        <row r="3406">
          <cell r="A3406" t="str">
            <v>6485</v>
          </cell>
        </row>
        <row r="3407">
          <cell r="A3407" t="str">
            <v>6485</v>
          </cell>
        </row>
        <row r="3408">
          <cell r="A3408" t="str">
            <v>6485</v>
          </cell>
        </row>
        <row r="3409">
          <cell r="A3409" t="str">
            <v>6485</v>
          </cell>
        </row>
        <row r="3410">
          <cell r="A3410" t="str">
            <v>6485</v>
          </cell>
        </row>
        <row r="3411">
          <cell r="A3411" t="str">
            <v>6485</v>
          </cell>
        </row>
        <row r="3412">
          <cell r="A3412" t="str">
            <v>6485</v>
          </cell>
        </row>
        <row r="3413">
          <cell r="A3413" t="str">
            <v>6485</v>
          </cell>
        </row>
        <row r="3414">
          <cell r="A3414" t="str">
            <v>6485</v>
          </cell>
        </row>
        <row r="3415">
          <cell r="A3415" t="str">
            <v>6485</v>
          </cell>
        </row>
        <row r="3416">
          <cell r="A3416" t="str">
            <v>6485</v>
          </cell>
        </row>
        <row r="3417">
          <cell r="A3417" t="str">
            <v>6485</v>
          </cell>
        </row>
        <row r="3418">
          <cell r="A3418" t="str">
            <v>6485</v>
          </cell>
        </row>
        <row r="3419">
          <cell r="A3419" t="str">
            <v>6485</v>
          </cell>
        </row>
        <row r="3420">
          <cell r="A3420" t="str">
            <v>6485</v>
          </cell>
        </row>
        <row r="3421">
          <cell r="A3421" t="str">
            <v>6485</v>
          </cell>
        </row>
        <row r="3422">
          <cell r="A3422" t="str">
            <v>6485</v>
          </cell>
        </row>
        <row r="3423">
          <cell r="A3423" t="str">
            <v>6485</v>
          </cell>
        </row>
        <row r="3424">
          <cell r="A3424" t="str">
            <v>6485</v>
          </cell>
        </row>
        <row r="3425">
          <cell r="A3425" t="str">
            <v>6485</v>
          </cell>
        </row>
        <row r="3426">
          <cell r="A3426" t="str">
            <v>6485</v>
          </cell>
        </row>
        <row r="3427">
          <cell r="A3427" t="str">
            <v>6485</v>
          </cell>
        </row>
        <row r="3428">
          <cell r="A3428" t="str">
            <v>6485</v>
          </cell>
        </row>
        <row r="3429">
          <cell r="A3429" t="str">
            <v>6485</v>
          </cell>
        </row>
        <row r="3430">
          <cell r="A3430" t="str">
            <v>6485</v>
          </cell>
        </row>
        <row r="3431">
          <cell r="A3431" t="str">
            <v>6485</v>
          </cell>
        </row>
        <row r="3432">
          <cell r="A3432" t="str">
            <v>6485</v>
          </cell>
        </row>
        <row r="3433">
          <cell r="A3433" t="str">
            <v>6485</v>
          </cell>
        </row>
        <row r="3434">
          <cell r="A3434" t="str">
            <v>6485</v>
          </cell>
        </row>
        <row r="3435">
          <cell r="A3435" t="str">
            <v>6485</v>
          </cell>
        </row>
        <row r="3436">
          <cell r="A3436" t="str">
            <v>6485</v>
          </cell>
        </row>
        <row r="3437">
          <cell r="A3437" t="str">
            <v>6485</v>
          </cell>
        </row>
        <row r="3438">
          <cell r="A3438" t="str">
            <v>6485</v>
          </cell>
        </row>
        <row r="3439">
          <cell r="A3439" t="str">
            <v>6485</v>
          </cell>
        </row>
        <row r="3440">
          <cell r="A3440" t="str">
            <v>6485</v>
          </cell>
        </row>
        <row r="3441">
          <cell r="A3441" t="str">
            <v>6485</v>
          </cell>
        </row>
        <row r="3442">
          <cell r="A3442" t="str">
            <v>6485</v>
          </cell>
        </row>
        <row r="3443">
          <cell r="A3443" t="str">
            <v>6485</v>
          </cell>
        </row>
        <row r="3444">
          <cell r="A3444" t="str">
            <v>6485</v>
          </cell>
        </row>
        <row r="3445">
          <cell r="A3445" t="str">
            <v>6485</v>
          </cell>
        </row>
        <row r="3446">
          <cell r="A3446" t="str">
            <v>6485</v>
          </cell>
        </row>
        <row r="3447">
          <cell r="A3447" t="str">
            <v>6485</v>
          </cell>
        </row>
        <row r="3448">
          <cell r="A3448" t="str">
            <v>6485</v>
          </cell>
        </row>
        <row r="3449">
          <cell r="A3449" t="str">
            <v>6485</v>
          </cell>
        </row>
        <row r="3450">
          <cell r="A3450" t="str">
            <v>6485</v>
          </cell>
        </row>
        <row r="3451">
          <cell r="A3451" t="str">
            <v>6485</v>
          </cell>
        </row>
        <row r="3452">
          <cell r="A3452" t="str">
            <v>6485</v>
          </cell>
        </row>
        <row r="3453">
          <cell r="A3453" t="str">
            <v>6485</v>
          </cell>
        </row>
        <row r="3454">
          <cell r="A3454" t="str">
            <v>6485</v>
          </cell>
        </row>
        <row r="3455">
          <cell r="A3455" t="str">
            <v>6485</v>
          </cell>
        </row>
        <row r="3456">
          <cell r="A3456" t="str">
            <v>6485</v>
          </cell>
        </row>
        <row r="3457">
          <cell r="A3457" t="str">
            <v>6485</v>
          </cell>
        </row>
        <row r="3458">
          <cell r="A3458" t="str">
            <v>6485</v>
          </cell>
        </row>
        <row r="3459">
          <cell r="A3459" t="str">
            <v>6485</v>
          </cell>
        </row>
        <row r="3460">
          <cell r="A3460" t="str">
            <v>6485</v>
          </cell>
        </row>
        <row r="3461">
          <cell r="A3461" t="str">
            <v>6485</v>
          </cell>
        </row>
        <row r="3462">
          <cell r="A3462" t="str">
            <v>6485</v>
          </cell>
        </row>
        <row r="3463">
          <cell r="A3463" t="str">
            <v>6485</v>
          </cell>
        </row>
        <row r="3464">
          <cell r="A3464" t="str">
            <v>6485</v>
          </cell>
        </row>
        <row r="3465">
          <cell r="A3465" t="str">
            <v>6485</v>
          </cell>
        </row>
        <row r="3466">
          <cell r="A3466" t="str">
            <v>6500</v>
          </cell>
        </row>
        <row r="3467">
          <cell r="A3467" t="str">
            <v>6510</v>
          </cell>
        </row>
        <row r="3468">
          <cell r="A3468" t="str">
            <v>6510</v>
          </cell>
        </row>
        <row r="3469">
          <cell r="A3469" t="str">
            <v>6510</v>
          </cell>
        </row>
        <row r="3470">
          <cell r="A3470" t="str">
            <v>6510</v>
          </cell>
        </row>
        <row r="3471">
          <cell r="A3471" t="str">
            <v>6510</v>
          </cell>
        </row>
        <row r="3472">
          <cell r="A3472" t="str">
            <v>6510</v>
          </cell>
        </row>
        <row r="3473">
          <cell r="A3473" t="str">
            <v>6510</v>
          </cell>
        </row>
        <row r="3474">
          <cell r="A3474" t="str">
            <v>6510</v>
          </cell>
        </row>
        <row r="3475">
          <cell r="A3475" t="str">
            <v>6510</v>
          </cell>
        </row>
        <row r="3476">
          <cell r="A3476" t="str">
            <v>6510</v>
          </cell>
        </row>
        <row r="3477">
          <cell r="A3477" t="str">
            <v>6510</v>
          </cell>
        </row>
        <row r="3478">
          <cell r="A3478" t="str">
            <v>6510</v>
          </cell>
        </row>
        <row r="3479">
          <cell r="A3479" t="str">
            <v>6510</v>
          </cell>
        </row>
        <row r="3480">
          <cell r="A3480" t="str">
            <v>6510</v>
          </cell>
        </row>
        <row r="3481">
          <cell r="A3481" t="str">
            <v>6510</v>
          </cell>
        </row>
        <row r="3482">
          <cell r="A3482" t="str">
            <v>6510</v>
          </cell>
        </row>
        <row r="3483">
          <cell r="A3483" t="str">
            <v>6510</v>
          </cell>
        </row>
        <row r="3484">
          <cell r="A3484" t="str">
            <v>6510</v>
          </cell>
        </row>
        <row r="3485">
          <cell r="A3485" t="str">
            <v>6510</v>
          </cell>
        </row>
        <row r="3486">
          <cell r="A3486" t="str">
            <v>6510</v>
          </cell>
        </row>
        <row r="3487">
          <cell r="A3487" t="str">
            <v>6510</v>
          </cell>
        </row>
        <row r="3488">
          <cell r="A3488" t="str">
            <v>6510</v>
          </cell>
        </row>
        <row r="3489">
          <cell r="A3489" t="str">
            <v>6510</v>
          </cell>
        </row>
        <row r="3490">
          <cell r="A3490" t="str">
            <v>6510</v>
          </cell>
        </row>
        <row r="3491">
          <cell r="A3491" t="str">
            <v>6510</v>
          </cell>
        </row>
        <row r="3492">
          <cell r="A3492" t="str">
            <v>6510</v>
          </cell>
        </row>
        <row r="3493">
          <cell r="A3493" t="str">
            <v>6510</v>
          </cell>
        </row>
        <row r="3494">
          <cell r="A3494" t="str">
            <v>6510</v>
          </cell>
        </row>
        <row r="3495">
          <cell r="A3495" t="str">
            <v>6510</v>
          </cell>
        </row>
        <row r="3496">
          <cell r="A3496" t="str">
            <v>6510</v>
          </cell>
        </row>
        <row r="3497">
          <cell r="A3497" t="str">
            <v>6510</v>
          </cell>
        </row>
        <row r="3498">
          <cell r="A3498" t="str">
            <v>6510</v>
          </cell>
        </row>
        <row r="3499">
          <cell r="A3499" t="str">
            <v>6510</v>
          </cell>
        </row>
        <row r="3500">
          <cell r="A3500" t="str">
            <v>6510</v>
          </cell>
        </row>
        <row r="3501">
          <cell r="A3501" t="str">
            <v>6510</v>
          </cell>
        </row>
        <row r="3502">
          <cell r="A3502" t="str">
            <v>6510</v>
          </cell>
        </row>
        <row r="3503">
          <cell r="A3503" t="str">
            <v>6510</v>
          </cell>
        </row>
        <row r="3504">
          <cell r="A3504" t="str">
            <v>6510</v>
          </cell>
        </row>
        <row r="3505">
          <cell r="A3505" t="str">
            <v>6510</v>
          </cell>
        </row>
        <row r="3506">
          <cell r="A3506" t="str">
            <v>6510</v>
          </cell>
        </row>
        <row r="3507">
          <cell r="A3507" t="str">
            <v>6510</v>
          </cell>
        </row>
        <row r="3508">
          <cell r="A3508" t="str">
            <v>6510</v>
          </cell>
        </row>
        <row r="3509">
          <cell r="A3509" t="str">
            <v>6510</v>
          </cell>
        </row>
        <row r="3510">
          <cell r="A3510" t="str">
            <v>6510</v>
          </cell>
        </row>
        <row r="3511">
          <cell r="A3511" t="str">
            <v>6510</v>
          </cell>
        </row>
        <row r="3512">
          <cell r="A3512" t="str">
            <v>6510</v>
          </cell>
        </row>
        <row r="3513">
          <cell r="A3513" t="str">
            <v>6510</v>
          </cell>
        </row>
        <row r="3514">
          <cell r="A3514" t="str">
            <v>6510</v>
          </cell>
        </row>
        <row r="3515">
          <cell r="A3515" t="str">
            <v>6510</v>
          </cell>
        </row>
        <row r="3516">
          <cell r="A3516" t="str">
            <v>6510</v>
          </cell>
        </row>
        <row r="3517">
          <cell r="A3517" t="str">
            <v>6510</v>
          </cell>
        </row>
        <row r="3518">
          <cell r="A3518" t="str">
            <v>6510</v>
          </cell>
        </row>
        <row r="3519">
          <cell r="A3519" t="str">
            <v>6510</v>
          </cell>
        </row>
        <row r="3520">
          <cell r="A3520" t="str">
            <v>6510</v>
          </cell>
        </row>
        <row r="3521">
          <cell r="A3521" t="str">
            <v>6510</v>
          </cell>
        </row>
        <row r="3522">
          <cell r="A3522" t="str">
            <v>6510</v>
          </cell>
        </row>
        <row r="3523">
          <cell r="A3523" t="str">
            <v>6510</v>
          </cell>
        </row>
        <row r="3524">
          <cell r="A3524" t="str">
            <v>6510</v>
          </cell>
        </row>
        <row r="3525">
          <cell r="A3525" t="str">
            <v>6510</v>
          </cell>
        </row>
        <row r="3526">
          <cell r="A3526" t="str">
            <v>6510</v>
          </cell>
        </row>
        <row r="3527">
          <cell r="A3527" t="str">
            <v>6510</v>
          </cell>
        </row>
        <row r="3528">
          <cell r="A3528" t="str">
            <v>6510</v>
          </cell>
        </row>
        <row r="3529">
          <cell r="A3529" t="str">
            <v>6510</v>
          </cell>
        </row>
        <row r="3530">
          <cell r="A3530" t="str">
            <v>6510</v>
          </cell>
        </row>
        <row r="3531">
          <cell r="A3531" t="str">
            <v>6510</v>
          </cell>
        </row>
        <row r="3532">
          <cell r="A3532" t="str">
            <v>6510</v>
          </cell>
        </row>
        <row r="3533">
          <cell r="A3533" t="str">
            <v>6510</v>
          </cell>
        </row>
        <row r="3534">
          <cell r="A3534" t="str">
            <v>6510</v>
          </cell>
        </row>
        <row r="3535">
          <cell r="A3535" t="str">
            <v>6510</v>
          </cell>
        </row>
        <row r="3536">
          <cell r="A3536" t="str">
            <v>6510</v>
          </cell>
        </row>
        <row r="3537">
          <cell r="A3537" t="str">
            <v>6510</v>
          </cell>
        </row>
        <row r="3538">
          <cell r="A3538" t="str">
            <v>6510</v>
          </cell>
        </row>
        <row r="3539">
          <cell r="A3539" t="str">
            <v>6510</v>
          </cell>
        </row>
        <row r="3540">
          <cell r="A3540" t="str">
            <v>6510</v>
          </cell>
        </row>
        <row r="3541">
          <cell r="A3541" t="str">
            <v>6515</v>
          </cell>
        </row>
        <row r="3542">
          <cell r="A3542" t="str">
            <v>6520</v>
          </cell>
        </row>
        <row r="3543">
          <cell r="A3543" t="str">
            <v>6520</v>
          </cell>
        </row>
        <row r="3544">
          <cell r="A3544" t="str">
            <v>6520</v>
          </cell>
        </row>
        <row r="3545">
          <cell r="A3545" t="str">
            <v>6520</v>
          </cell>
        </row>
        <row r="3546">
          <cell r="A3546" t="str">
            <v>6520</v>
          </cell>
        </row>
        <row r="3547">
          <cell r="A3547" t="str">
            <v>6520</v>
          </cell>
        </row>
        <row r="3548">
          <cell r="A3548" t="str">
            <v>6520</v>
          </cell>
        </row>
        <row r="3549">
          <cell r="A3549" t="str">
            <v>6520</v>
          </cell>
        </row>
        <row r="3550">
          <cell r="A3550" t="str">
            <v>6520</v>
          </cell>
        </row>
        <row r="3551">
          <cell r="A3551" t="str">
            <v>6520</v>
          </cell>
        </row>
        <row r="3552">
          <cell r="A3552" t="str">
            <v>6520</v>
          </cell>
        </row>
        <row r="3553">
          <cell r="A3553" t="str">
            <v>6520</v>
          </cell>
        </row>
        <row r="3554">
          <cell r="A3554" t="str">
            <v>6520</v>
          </cell>
        </row>
        <row r="3555">
          <cell r="A3555" t="str">
            <v>6520</v>
          </cell>
        </row>
        <row r="3556">
          <cell r="A3556" t="str">
            <v>6520</v>
          </cell>
        </row>
        <row r="3557">
          <cell r="A3557" t="str">
            <v>6520</v>
          </cell>
        </row>
        <row r="3558">
          <cell r="A3558" t="str">
            <v>6520</v>
          </cell>
        </row>
        <row r="3559">
          <cell r="A3559" t="str">
            <v>6520</v>
          </cell>
        </row>
        <row r="3560">
          <cell r="A3560" t="str">
            <v>6520</v>
          </cell>
        </row>
        <row r="3561">
          <cell r="A3561" t="str">
            <v>6520</v>
          </cell>
        </row>
        <row r="3562">
          <cell r="A3562" t="str">
            <v>6520</v>
          </cell>
        </row>
        <row r="3563">
          <cell r="A3563" t="str">
            <v>6520</v>
          </cell>
        </row>
        <row r="3564">
          <cell r="A3564" t="str">
            <v>6520</v>
          </cell>
        </row>
        <row r="3565">
          <cell r="A3565" t="str">
            <v>6520</v>
          </cell>
        </row>
        <row r="3566">
          <cell r="A3566" t="str">
            <v>6520</v>
          </cell>
        </row>
        <row r="3567">
          <cell r="A3567" t="str">
            <v>6520</v>
          </cell>
        </row>
        <row r="3568">
          <cell r="A3568" t="str">
            <v>6520</v>
          </cell>
        </row>
        <row r="3569">
          <cell r="A3569" t="str">
            <v>6520</v>
          </cell>
        </row>
        <row r="3570">
          <cell r="A3570" t="str">
            <v>6520</v>
          </cell>
        </row>
        <row r="3571">
          <cell r="A3571" t="str">
            <v>6520</v>
          </cell>
        </row>
        <row r="3572">
          <cell r="A3572" t="str">
            <v>6520</v>
          </cell>
        </row>
        <row r="3573">
          <cell r="A3573" t="str">
            <v>6520</v>
          </cell>
        </row>
        <row r="3574">
          <cell r="A3574" t="str">
            <v>6520</v>
          </cell>
        </row>
        <row r="3575">
          <cell r="A3575" t="str">
            <v>6520</v>
          </cell>
        </row>
        <row r="3576">
          <cell r="A3576" t="str">
            <v>6520</v>
          </cell>
        </row>
        <row r="3577">
          <cell r="A3577" t="str">
            <v>6520</v>
          </cell>
        </row>
        <row r="3578">
          <cell r="A3578" t="str">
            <v>6520</v>
          </cell>
        </row>
        <row r="3579">
          <cell r="A3579" t="str">
            <v>6520</v>
          </cell>
        </row>
        <row r="3580">
          <cell r="A3580" t="str">
            <v>6520</v>
          </cell>
        </row>
        <row r="3581">
          <cell r="A3581" t="str">
            <v>6520</v>
          </cell>
        </row>
        <row r="3582">
          <cell r="A3582" t="str">
            <v>6520</v>
          </cell>
        </row>
        <row r="3583">
          <cell r="A3583" t="str">
            <v>6520</v>
          </cell>
        </row>
        <row r="3584">
          <cell r="A3584" t="str">
            <v>6520</v>
          </cell>
        </row>
        <row r="3585">
          <cell r="A3585" t="str">
            <v>6520</v>
          </cell>
        </row>
        <row r="3586">
          <cell r="A3586" t="str">
            <v>6520</v>
          </cell>
        </row>
        <row r="3587">
          <cell r="A3587" t="str">
            <v>6520</v>
          </cell>
        </row>
        <row r="3588">
          <cell r="A3588" t="str">
            <v>6520</v>
          </cell>
        </row>
        <row r="3589">
          <cell r="A3589" t="str">
            <v>6520</v>
          </cell>
        </row>
        <row r="3590">
          <cell r="A3590" t="str">
            <v>6520</v>
          </cell>
        </row>
        <row r="3591">
          <cell r="A3591" t="str">
            <v>6520</v>
          </cell>
        </row>
        <row r="3592">
          <cell r="A3592" t="str">
            <v>6520</v>
          </cell>
        </row>
        <row r="3593">
          <cell r="A3593" t="str">
            <v>6520</v>
          </cell>
        </row>
        <row r="3594">
          <cell r="A3594" t="str">
            <v>6520</v>
          </cell>
        </row>
        <row r="3595">
          <cell r="A3595" t="str">
            <v>6520</v>
          </cell>
        </row>
        <row r="3596">
          <cell r="A3596" t="str">
            <v>6520</v>
          </cell>
        </row>
        <row r="3597">
          <cell r="A3597" t="str">
            <v>6520</v>
          </cell>
        </row>
        <row r="3598">
          <cell r="A3598" t="str">
            <v>6520</v>
          </cell>
        </row>
        <row r="3599">
          <cell r="A3599" t="str">
            <v>6520</v>
          </cell>
        </row>
        <row r="3600">
          <cell r="A3600" t="str">
            <v>6520</v>
          </cell>
        </row>
        <row r="3601">
          <cell r="A3601" t="str">
            <v>6520</v>
          </cell>
        </row>
        <row r="3602">
          <cell r="A3602" t="str">
            <v>6520</v>
          </cell>
        </row>
        <row r="3603">
          <cell r="A3603" t="str">
            <v>6520</v>
          </cell>
        </row>
        <row r="3604">
          <cell r="A3604" t="str">
            <v>6520</v>
          </cell>
        </row>
        <row r="3605">
          <cell r="A3605" t="str">
            <v>6520</v>
          </cell>
        </row>
        <row r="3606">
          <cell r="A3606" t="str">
            <v>6520</v>
          </cell>
        </row>
        <row r="3607">
          <cell r="A3607" t="str">
            <v>6520</v>
          </cell>
        </row>
        <row r="3608">
          <cell r="A3608" t="str">
            <v>6520</v>
          </cell>
        </row>
        <row r="3609">
          <cell r="A3609" t="str">
            <v>6520</v>
          </cell>
        </row>
        <row r="3610">
          <cell r="A3610" t="str">
            <v>6520</v>
          </cell>
        </row>
        <row r="3611">
          <cell r="A3611" t="str">
            <v>6520</v>
          </cell>
        </row>
        <row r="3612">
          <cell r="A3612" t="str">
            <v>6520</v>
          </cell>
        </row>
        <row r="3613">
          <cell r="A3613" t="str">
            <v>6520</v>
          </cell>
        </row>
        <row r="3614">
          <cell r="A3614" t="str">
            <v>6520</v>
          </cell>
        </row>
        <row r="3615">
          <cell r="A3615" t="str">
            <v>6525</v>
          </cell>
        </row>
        <row r="3616">
          <cell r="A3616" t="str">
            <v>6525</v>
          </cell>
        </row>
        <row r="3617">
          <cell r="A3617" t="str">
            <v>6525</v>
          </cell>
        </row>
        <row r="3618">
          <cell r="A3618" t="str">
            <v>6525</v>
          </cell>
        </row>
        <row r="3619">
          <cell r="A3619" t="str">
            <v>6525</v>
          </cell>
        </row>
        <row r="3620">
          <cell r="A3620" t="str">
            <v>6525</v>
          </cell>
        </row>
        <row r="3621">
          <cell r="A3621" t="str">
            <v>6525</v>
          </cell>
        </row>
        <row r="3622">
          <cell r="A3622" t="str">
            <v>6525</v>
          </cell>
        </row>
        <row r="3623">
          <cell r="A3623" t="str">
            <v>6525</v>
          </cell>
        </row>
        <row r="3624">
          <cell r="A3624" t="str">
            <v>6525</v>
          </cell>
        </row>
        <row r="3625">
          <cell r="A3625" t="str">
            <v>6525</v>
          </cell>
        </row>
        <row r="3626">
          <cell r="A3626" t="str">
            <v>6525</v>
          </cell>
        </row>
        <row r="3627">
          <cell r="A3627" t="str">
            <v>6525</v>
          </cell>
        </row>
        <row r="3628">
          <cell r="A3628" t="str">
            <v>6525</v>
          </cell>
        </row>
        <row r="3629">
          <cell r="A3629" t="str">
            <v>6525</v>
          </cell>
        </row>
        <row r="3630">
          <cell r="A3630" t="str">
            <v>6525</v>
          </cell>
        </row>
        <row r="3631">
          <cell r="A3631" t="str">
            <v>6525</v>
          </cell>
        </row>
        <row r="3632">
          <cell r="A3632" t="str">
            <v>6525</v>
          </cell>
        </row>
        <row r="3633">
          <cell r="A3633" t="str">
            <v>6525</v>
          </cell>
        </row>
        <row r="3634">
          <cell r="A3634" t="str">
            <v>6525</v>
          </cell>
        </row>
        <row r="3635">
          <cell r="A3635" t="str">
            <v>6525</v>
          </cell>
        </row>
        <row r="3636">
          <cell r="A3636" t="str">
            <v>6525</v>
          </cell>
        </row>
        <row r="3637">
          <cell r="A3637" t="str">
            <v>6525</v>
          </cell>
        </row>
        <row r="3638">
          <cell r="A3638" t="str">
            <v>6525</v>
          </cell>
        </row>
        <row r="3639">
          <cell r="A3639" t="str">
            <v>6525</v>
          </cell>
        </row>
        <row r="3640">
          <cell r="A3640" t="str">
            <v>6525</v>
          </cell>
        </row>
        <row r="3641">
          <cell r="A3641" t="str">
            <v>6525</v>
          </cell>
        </row>
        <row r="3642">
          <cell r="A3642" t="str">
            <v>6525</v>
          </cell>
        </row>
        <row r="3643">
          <cell r="A3643" t="str">
            <v>6525</v>
          </cell>
        </row>
        <row r="3644">
          <cell r="A3644" t="str">
            <v>6525</v>
          </cell>
        </row>
        <row r="3645">
          <cell r="A3645" t="str">
            <v>6525</v>
          </cell>
        </row>
        <row r="3646">
          <cell r="A3646" t="str">
            <v>6525</v>
          </cell>
        </row>
        <row r="3647">
          <cell r="A3647" t="str">
            <v>6525</v>
          </cell>
        </row>
        <row r="3648">
          <cell r="A3648" t="str">
            <v>6525</v>
          </cell>
        </row>
        <row r="3649">
          <cell r="A3649" t="str">
            <v>6525</v>
          </cell>
        </row>
        <row r="3650">
          <cell r="A3650" t="str">
            <v>6525</v>
          </cell>
        </row>
        <row r="3651">
          <cell r="A3651" t="str">
            <v>6525</v>
          </cell>
        </row>
        <row r="3652">
          <cell r="A3652" t="str">
            <v>6525</v>
          </cell>
        </row>
        <row r="3653">
          <cell r="A3653" t="str">
            <v>6525</v>
          </cell>
        </row>
        <row r="3654">
          <cell r="A3654" t="str">
            <v>6525</v>
          </cell>
        </row>
        <row r="3655">
          <cell r="A3655" t="str">
            <v>6525</v>
          </cell>
        </row>
        <row r="3656">
          <cell r="A3656" t="str">
            <v>6525</v>
          </cell>
        </row>
        <row r="3657">
          <cell r="A3657" t="str">
            <v>6525</v>
          </cell>
        </row>
        <row r="3658">
          <cell r="A3658" t="str">
            <v>6525</v>
          </cell>
        </row>
        <row r="3659">
          <cell r="A3659" t="str">
            <v>6525</v>
          </cell>
        </row>
        <row r="3660">
          <cell r="A3660" t="str">
            <v>6525</v>
          </cell>
        </row>
        <row r="3661">
          <cell r="A3661" t="str">
            <v>6525</v>
          </cell>
        </row>
        <row r="3662">
          <cell r="A3662" t="str">
            <v>6525</v>
          </cell>
        </row>
        <row r="3663">
          <cell r="A3663" t="str">
            <v>6525</v>
          </cell>
        </row>
        <row r="3664">
          <cell r="A3664" t="str">
            <v>6525</v>
          </cell>
        </row>
        <row r="3665">
          <cell r="A3665" t="str">
            <v>6525</v>
          </cell>
        </row>
        <row r="3666">
          <cell r="A3666" t="str">
            <v>6525</v>
          </cell>
        </row>
        <row r="3667">
          <cell r="A3667" t="str">
            <v>6525</v>
          </cell>
        </row>
        <row r="3668">
          <cell r="A3668" t="str">
            <v>6525</v>
          </cell>
        </row>
        <row r="3669">
          <cell r="A3669" t="str">
            <v>6525</v>
          </cell>
        </row>
        <row r="3670">
          <cell r="A3670" t="str">
            <v>6525</v>
          </cell>
        </row>
        <row r="3671">
          <cell r="A3671" t="str">
            <v>6525</v>
          </cell>
        </row>
        <row r="3672">
          <cell r="A3672" t="str">
            <v>6525</v>
          </cell>
        </row>
        <row r="3673">
          <cell r="A3673" t="str">
            <v>6525</v>
          </cell>
        </row>
        <row r="3674">
          <cell r="A3674" t="str">
            <v>6525</v>
          </cell>
        </row>
        <row r="3675">
          <cell r="A3675" t="str">
            <v>6525</v>
          </cell>
        </row>
        <row r="3676">
          <cell r="A3676" t="str">
            <v>6525</v>
          </cell>
        </row>
        <row r="3677">
          <cell r="A3677" t="str">
            <v>6525</v>
          </cell>
        </row>
        <row r="3678">
          <cell r="A3678" t="str">
            <v>6525</v>
          </cell>
        </row>
        <row r="3679">
          <cell r="A3679" t="str">
            <v>6525</v>
          </cell>
        </row>
        <row r="3680">
          <cell r="A3680" t="str">
            <v>6525</v>
          </cell>
        </row>
        <row r="3681">
          <cell r="A3681" t="str">
            <v>6525</v>
          </cell>
        </row>
        <row r="3682">
          <cell r="A3682" t="str">
            <v>6525</v>
          </cell>
        </row>
        <row r="3683">
          <cell r="A3683" t="str">
            <v>6525</v>
          </cell>
        </row>
        <row r="3684">
          <cell r="A3684" t="str">
            <v>6525</v>
          </cell>
        </row>
        <row r="3685">
          <cell r="A3685" t="str">
            <v>6525</v>
          </cell>
        </row>
        <row r="3686">
          <cell r="A3686" t="str">
            <v>6525</v>
          </cell>
        </row>
        <row r="3687">
          <cell r="A3687" t="str">
            <v>6525</v>
          </cell>
        </row>
        <row r="3688">
          <cell r="A3688" t="str">
            <v>6530</v>
          </cell>
        </row>
        <row r="3689">
          <cell r="A3689" t="str">
            <v>6530</v>
          </cell>
        </row>
        <row r="3690">
          <cell r="A3690" t="str">
            <v>6530</v>
          </cell>
        </row>
        <row r="3691">
          <cell r="A3691" t="str">
            <v>6530</v>
          </cell>
        </row>
        <row r="3692">
          <cell r="A3692" t="str">
            <v>6530</v>
          </cell>
        </row>
        <row r="3693">
          <cell r="A3693" t="str">
            <v>6530</v>
          </cell>
        </row>
        <row r="3694">
          <cell r="A3694" t="str">
            <v>6530</v>
          </cell>
        </row>
        <row r="3695">
          <cell r="A3695" t="str">
            <v>6530</v>
          </cell>
        </row>
        <row r="3696">
          <cell r="A3696" t="str">
            <v>6530</v>
          </cell>
        </row>
        <row r="3697">
          <cell r="A3697" t="str">
            <v>6530</v>
          </cell>
        </row>
        <row r="3698">
          <cell r="A3698" t="str">
            <v>6530</v>
          </cell>
        </row>
        <row r="3699">
          <cell r="A3699" t="str">
            <v>6530</v>
          </cell>
        </row>
        <row r="3700">
          <cell r="A3700" t="str">
            <v>6530</v>
          </cell>
        </row>
        <row r="3701">
          <cell r="A3701" t="str">
            <v>6530</v>
          </cell>
        </row>
        <row r="3702">
          <cell r="A3702" t="str">
            <v>6530</v>
          </cell>
        </row>
        <row r="3703">
          <cell r="A3703" t="str">
            <v>6530</v>
          </cell>
        </row>
        <row r="3704">
          <cell r="A3704" t="str">
            <v>6530</v>
          </cell>
        </row>
        <row r="3705">
          <cell r="A3705" t="str">
            <v>6530</v>
          </cell>
        </row>
        <row r="3706">
          <cell r="A3706" t="str">
            <v>6530</v>
          </cell>
        </row>
        <row r="3707">
          <cell r="A3707" t="str">
            <v>6530</v>
          </cell>
        </row>
        <row r="3708">
          <cell r="A3708" t="str">
            <v>6530</v>
          </cell>
        </row>
        <row r="3709">
          <cell r="A3709" t="str">
            <v>6530</v>
          </cell>
        </row>
        <row r="3710">
          <cell r="A3710" t="str">
            <v>6530</v>
          </cell>
        </row>
        <row r="3711">
          <cell r="A3711" t="str">
            <v>6530</v>
          </cell>
        </row>
        <row r="3712">
          <cell r="A3712" t="str">
            <v>6530</v>
          </cell>
        </row>
        <row r="3713">
          <cell r="A3713" t="str">
            <v>6530</v>
          </cell>
        </row>
        <row r="3714">
          <cell r="A3714" t="str">
            <v>6530</v>
          </cell>
        </row>
        <row r="3715">
          <cell r="A3715" t="str">
            <v>6530</v>
          </cell>
        </row>
        <row r="3716">
          <cell r="A3716" t="str">
            <v>6530</v>
          </cell>
        </row>
        <row r="3717">
          <cell r="A3717" t="str">
            <v>6530</v>
          </cell>
        </row>
        <row r="3718">
          <cell r="A3718" t="str">
            <v>6530</v>
          </cell>
        </row>
        <row r="3719">
          <cell r="A3719" t="str">
            <v>6530</v>
          </cell>
        </row>
        <row r="3720">
          <cell r="A3720" t="str">
            <v>6530</v>
          </cell>
        </row>
        <row r="3721">
          <cell r="A3721" t="str">
            <v>6530</v>
          </cell>
        </row>
        <row r="3722">
          <cell r="A3722" t="str">
            <v>6530</v>
          </cell>
        </row>
        <row r="3723">
          <cell r="A3723" t="str">
            <v>6530</v>
          </cell>
        </row>
        <row r="3724">
          <cell r="A3724" t="str">
            <v>6530</v>
          </cell>
        </row>
        <row r="3725">
          <cell r="A3725" t="str">
            <v>6530</v>
          </cell>
        </row>
        <row r="3726">
          <cell r="A3726" t="str">
            <v>6530</v>
          </cell>
        </row>
        <row r="3727">
          <cell r="A3727" t="str">
            <v>6530</v>
          </cell>
        </row>
        <row r="3728">
          <cell r="A3728" t="str">
            <v>6530</v>
          </cell>
        </row>
        <row r="3729">
          <cell r="A3729" t="str">
            <v>6530</v>
          </cell>
        </row>
        <row r="3730">
          <cell r="A3730" t="str">
            <v>6530</v>
          </cell>
        </row>
        <row r="3731">
          <cell r="A3731" t="str">
            <v>6530</v>
          </cell>
        </row>
        <row r="3732">
          <cell r="A3732" t="str">
            <v>6530</v>
          </cell>
        </row>
        <row r="3733">
          <cell r="A3733" t="str">
            <v>6530</v>
          </cell>
        </row>
        <row r="3734">
          <cell r="A3734" t="str">
            <v>6530</v>
          </cell>
        </row>
        <row r="3735">
          <cell r="A3735" t="str">
            <v>6530</v>
          </cell>
        </row>
        <row r="3736">
          <cell r="A3736" t="str">
            <v>6530</v>
          </cell>
        </row>
        <row r="3737">
          <cell r="A3737" t="str">
            <v>6530</v>
          </cell>
        </row>
        <row r="3738">
          <cell r="A3738" t="str">
            <v>6530</v>
          </cell>
        </row>
        <row r="3739">
          <cell r="A3739" t="str">
            <v>6530</v>
          </cell>
        </row>
        <row r="3740">
          <cell r="A3740" t="str">
            <v>6530</v>
          </cell>
        </row>
        <row r="3741">
          <cell r="A3741" t="str">
            <v>6530</v>
          </cell>
        </row>
        <row r="3742">
          <cell r="A3742" t="str">
            <v>6530</v>
          </cell>
        </row>
        <row r="3743">
          <cell r="A3743" t="str">
            <v>6530</v>
          </cell>
        </row>
        <row r="3744">
          <cell r="A3744" t="str">
            <v>6530</v>
          </cell>
        </row>
        <row r="3745">
          <cell r="A3745" t="str">
            <v>6530</v>
          </cell>
        </row>
        <row r="3746">
          <cell r="A3746" t="str">
            <v>6530</v>
          </cell>
        </row>
        <row r="3747">
          <cell r="A3747" t="str">
            <v>6530</v>
          </cell>
        </row>
        <row r="3748">
          <cell r="A3748" t="str">
            <v>6530</v>
          </cell>
        </row>
        <row r="3749">
          <cell r="A3749" t="str">
            <v>6530</v>
          </cell>
        </row>
        <row r="3750">
          <cell r="A3750" t="str">
            <v>6530</v>
          </cell>
        </row>
        <row r="3751">
          <cell r="A3751" t="str">
            <v>6530</v>
          </cell>
        </row>
        <row r="3752">
          <cell r="A3752" t="str">
            <v>6530</v>
          </cell>
        </row>
        <row r="3753">
          <cell r="A3753" t="str">
            <v>6530</v>
          </cell>
        </row>
        <row r="3754">
          <cell r="A3754" t="str">
            <v>6530</v>
          </cell>
        </row>
        <row r="3755">
          <cell r="A3755" t="str">
            <v>6530</v>
          </cell>
        </row>
        <row r="3756">
          <cell r="A3756" t="str">
            <v>6530</v>
          </cell>
        </row>
        <row r="3757">
          <cell r="A3757" t="str">
            <v>6530</v>
          </cell>
        </row>
        <row r="3758">
          <cell r="A3758" t="str">
            <v>6530</v>
          </cell>
        </row>
        <row r="3759">
          <cell r="A3759" t="str">
            <v>6530</v>
          </cell>
        </row>
        <row r="3760">
          <cell r="A3760" t="str">
            <v>6530</v>
          </cell>
        </row>
        <row r="3761">
          <cell r="A3761" t="str">
            <v>6530</v>
          </cell>
        </row>
        <row r="3762">
          <cell r="A3762" t="str">
            <v>6530</v>
          </cell>
        </row>
        <row r="3763">
          <cell r="A3763" t="str">
            <v>6535</v>
          </cell>
        </row>
        <row r="3764">
          <cell r="A3764" t="str">
            <v>6535</v>
          </cell>
        </row>
        <row r="3765">
          <cell r="A3765" t="str">
            <v>6535</v>
          </cell>
        </row>
        <row r="3766">
          <cell r="A3766" t="str">
            <v>6535</v>
          </cell>
        </row>
        <row r="3767">
          <cell r="A3767" t="str">
            <v>6535</v>
          </cell>
        </row>
        <row r="3768">
          <cell r="A3768" t="str">
            <v>6535</v>
          </cell>
        </row>
        <row r="3769">
          <cell r="A3769" t="str">
            <v>6535</v>
          </cell>
        </row>
        <row r="3770">
          <cell r="A3770" t="str">
            <v>6535</v>
          </cell>
        </row>
        <row r="3771">
          <cell r="A3771" t="str">
            <v>6535</v>
          </cell>
        </row>
        <row r="3772">
          <cell r="A3772" t="str">
            <v>6535</v>
          </cell>
        </row>
        <row r="3773">
          <cell r="A3773" t="str">
            <v>6535</v>
          </cell>
        </row>
        <row r="3774">
          <cell r="A3774" t="str">
            <v>6535</v>
          </cell>
        </row>
        <row r="3775">
          <cell r="A3775" t="str">
            <v>6535</v>
          </cell>
        </row>
        <row r="3776">
          <cell r="A3776" t="str">
            <v>6535</v>
          </cell>
        </row>
        <row r="3777">
          <cell r="A3777" t="str">
            <v>6535</v>
          </cell>
        </row>
        <row r="3778">
          <cell r="A3778" t="str">
            <v>6535</v>
          </cell>
        </row>
        <row r="3779">
          <cell r="A3779" t="str">
            <v>6535</v>
          </cell>
        </row>
        <row r="3780">
          <cell r="A3780" t="str">
            <v>6535</v>
          </cell>
        </row>
        <row r="3781">
          <cell r="A3781" t="str">
            <v>6535</v>
          </cell>
        </row>
        <row r="3782">
          <cell r="A3782" t="str">
            <v>6535</v>
          </cell>
        </row>
        <row r="3783">
          <cell r="A3783" t="str">
            <v>6535</v>
          </cell>
        </row>
        <row r="3784">
          <cell r="A3784" t="str">
            <v>6535</v>
          </cell>
        </row>
        <row r="3785">
          <cell r="A3785" t="str">
            <v>6535</v>
          </cell>
        </row>
        <row r="3786">
          <cell r="A3786" t="str">
            <v>6535</v>
          </cell>
        </row>
        <row r="3787">
          <cell r="A3787" t="str">
            <v>6535</v>
          </cell>
        </row>
        <row r="3788">
          <cell r="A3788" t="str">
            <v>6535</v>
          </cell>
        </row>
        <row r="3789">
          <cell r="A3789" t="str">
            <v>6535</v>
          </cell>
        </row>
        <row r="3790">
          <cell r="A3790" t="str">
            <v>6535</v>
          </cell>
        </row>
        <row r="3791">
          <cell r="A3791" t="str">
            <v>6535</v>
          </cell>
        </row>
        <row r="3792">
          <cell r="A3792" t="str">
            <v>6535</v>
          </cell>
        </row>
        <row r="3793">
          <cell r="A3793" t="str">
            <v>6535</v>
          </cell>
        </row>
        <row r="3794">
          <cell r="A3794" t="str">
            <v>6535</v>
          </cell>
        </row>
        <row r="3795">
          <cell r="A3795" t="str">
            <v>6535</v>
          </cell>
        </row>
        <row r="3796">
          <cell r="A3796" t="str">
            <v>6535</v>
          </cell>
        </row>
        <row r="3797">
          <cell r="A3797" t="str">
            <v>6535</v>
          </cell>
        </row>
        <row r="3798">
          <cell r="A3798" t="str">
            <v>6535</v>
          </cell>
        </row>
        <row r="3799">
          <cell r="A3799" t="str">
            <v>6535</v>
          </cell>
        </row>
        <row r="3800">
          <cell r="A3800" t="str">
            <v>6535</v>
          </cell>
        </row>
        <row r="3801">
          <cell r="A3801" t="str">
            <v>6535</v>
          </cell>
        </row>
        <row r="3802">
          <cell r="A3802" t="str">
            <v>6535</v>
          </cell>
        </row>
        <row r="3803">
          <cell r="A3803" t="str">
            <v>6535</v>
          </cell>
        </row>
        <row r="3804">
          <cell r="A3804" t="str">
            <v>6535</v>
          </cell>
        </row>
        <row r="3805">
          <cell r="A3805" t="str">
            <v>6535</v>
          </cell>
        </row>
        <row r="3806">
          <cell r="A3806" t="str">
            <v>6535</v>
          </cell>
        </row>
        <row r="3807">
          <cell r="A3807" t="str">
            <v>6535</v>
          </cell>
        </row>
        <row r="3808">
          <cell r="A3808" t="str">
            <v>6535</v>
          </cell>
        </row>
        <row r="3809">
          <cell r="A3809" t="str">
            <v>6535</v>
          </cell>
        </row>
        <row r="3810">
          <cell r="A3810" t="str">
            <v>6535</v>
          </cell>
        </row>
        <row r="3811">
          <cell r="A3811" t="str">
            <v>6535</v>
          </cell>
        </row>
        <row r="3812">
          <cell r="A3812" t="str">
            <v>6535</v>
          </cell>
        </row>
        <row r="3813">
          <cell r="A3813" t="str">
            <v>6535</v>
          </cell>
        </row>
        <row r="3814">
          <cell r="A3814" t="str">
            <v>6535</v>
          </cell>
        </row>
        <row r="3815">
          <cell r="A3815" t="str">
            <v>6535</v>
          </cell>
        </row>
        <row r="3816">
          <cell r="A3816" t="str">
            <v>6535</v>
          </cell>
        </row>
        <row r="3817">
          <cell r="A3817" t="str">
            <v>6535</v>
          </cell>
        </row>
        <row r="3818">
          <cell r="A3818" t="str">
            <v>6535</v>
          </cell>
        </row>
        <row r="3819">
          <cell r="A3819" t="str">
            <v>6535</v>
          </cell>
        </row>
        <row r="3820">
          <cell r="A3820" t="str">
            <v>6535</v>
          </cell>
        </row>
        <row r="3821">
          <cell r="A3821" t="str">
            <v>6535</v>
          </cell>
        </row>
        <row r="3822">
          <cell r="A3822" t="str">
            <v>6535</v>
          </cell>
        </row>
        <row r="3823">
          <cell r="A3823" t="str">
            <v>6535</v>
          </cell>
        </row>
        <row r="3824">
          <cell r="A3824" t="str">
            <v>6535</v>
          </cell>
        </row>
        <row r="3825">
          <cell r="A3825" t="str">
            <v>6535</v>
          </cell>
        </row>
        <row r="3826">
          <cell r="A3826" t="str">
            <v>6535</v>
          </cell>
        </row>
        <row r="3827">
          <cell r="A3827" t="str">
            <v>6535</v>
          </cell>
        </row>
        <row r="3828">
          <cell r="A3828" t="str">
            <v>6535</v>
          </cell>
        </row>
        <row r="3829">
          <cell r="A3829" t="str">
            <v>6535</v>
          </cell>
        </row>
        <row r="3830">
          <cell r="A3830" t="str">
            <v>6535</v>
          </cell>
        </row>
        <row r="3831">
          <cell r="A3831" t="str">
            <v>6535</v>
          </cell>
        </row>
        <row r="3832">
          <cell r="A3832" t="str">
            <v>6535</v>
          </cell>
        </row>
        <row r="3833">
          <cell r="A3833" t="str">
            <v>6535</v>
          </cell>
        </row>
        <row r="3834">
          <cell r="A3834" t="str">
            <v>6535</v>
          </cell>
        </row>
        <row r="3835">
          <cell r="A3835" t="str">
            <v>6535</v>
          </cell>
        </row>
        <row r="3836">
          <cell r="A3836" t="str">
            <v>6535</v>
          </cell>
        </row>
        <row r="3837">
          <cell r="A3837" t="str">
            <v>6535</v>
          </cell>
        </row>
        <row r="3838">
          <cell r="A3838" t="str">
            <v>6535</v>
          </cell>
        </row>
        <row r="3839">
          <cell r="A3839" t="str">
            <v>6540</v>
          </cell>
        </row>
        <row r="3840">
          <cell r="A3840" t="str">
            <v>6540</v>
          </cell>
        </row>
        <row r="3841">
          <cell r="A3841" t="str">
            <v>6540</v>
          </cell>
        </row>
        <row r="3842">
          <cell r="A3842" t="str">
            <v>6540</v>
          </cell>
        </row>
        <row r="3843">
          <cell r="A3843" t="str">
            <v>6540</v>
          </cell>
        </row>
        <row r="3844">
          <cell r="A3844" t="str">
            <v>6540</v>
          </cell>
        </row>
        <row r="3845">
          <cell r="A3845" t="str">
            <v>6540</v>
          </cell>
        </row>
        <row r="3846">
          <cell r="A3846" t="str">
            <v>6540</v>
          </cell>
        </row>
        <row r="3847">
          <cell r="A3847" t="str">
            <v>6540</v>
          </cell>
        </row>
        <row r="3848">
          <cell r="A3848" t="str">
            <v>6540</v>
          </cell>
        </row>
        <row r="3849">
          <cell r="A3849" t="str">
            <v>6540</v>
          </cell>
        </row>
        <row r="3850">
          <cell r="A3850" t="str">
            <v>6540</v>
          </cell>
        </row>
        <row r="3851">
          <cell r="A3851" t="str">
            <v>6540</v>
          </cell>
        </row>
        <row r="3852">
          <cell r="A3852" t="str">
            <v>6540</v>
          </cell>
        </row>
        <row r="3853">
          <cell r="A3853" t="str">
            <v>6540</v>
          </cell>
        </row>
        <row r="3854">
          <cell r="A3854" t="str">
            <v>6540</v>
          </cell>
        </row>
        <row r="3855">
          <cell r="A3855" t="str">
            <v>6540</v>
          </cell>
        </row>
        <row r="3856">
          <cell r="A3856" t="str">
            <v>6540</v>
          </cell>
        </row>
        <row r="3857">
          <cell r="A3857" t="str">
            <v>6540</v>
          </cell>
        </row>
        <row r="3858">
          <cell r="A3858" t="str">
            <v>6540</v>
          </cell>
        </row>
        <row r="3859">
          <cell r="A3859" t="str">
            <v>6540</v>
          </cell>
        </row>
        <row r="3860">
          <cell r="A3860" t="str">
            <v>6540</v>
          </cell>
        </row>
        <row r="3861">
          <cell r="A3861" t="str">
            <v>6540</v>
          </cell>
        </row>
        <row r="3862">
          <cell r="A3862" t="str">
            <v>6540</v>
          </cell>
        </row>
        <row r="3863">
          <cell r="A3863" t="str">
            <v>6540</v>
          </cell>
        </row>
        <row r="3864">
          <cell r="A3864" t="str">
            <v>6540</v>
          </cell>
        </row>
        <row r="3865">
          <cell r="A3865" t="str">
            <v>6540</v>
          </cell>
        </row>
        <row r="3866">
          <cell r="A3866" t="str">
            <v>6540</v>
          </cell>
        </row>
        <row r="3867">
          <cell r="A3867" t="str">
            <v>6540</v>
          </cell>
        </row>
        <row r="3868">
          <cell r="A3868" t="str">
            <v>6540</v>
          </cell>
        </row>
        <row r="3869">
          <cell r="A3869" t="str">
            <v>6540</v>
          </cell>
        </row>
        <row r="3870">
          <cell r="A3870" t="str">
            <v>6540</v>
          </cell>
        </row>
        <row r="3871">
          <cell r="A3871" t="str">
            <v>6540</v>
          </cell>
        </row>
        <row r="3872">
          <cell r="A3872" t="str">
            <v>6540</v>
          </cell>
        </row>
        <row r="3873">
          <cell r="A3873" t="str">
            <v>6540</v>
          </cell>
        </row>
        <row r="3874">
          <cell r="A3874" t="str">
            <v>6540</v>
          </cell>
        </row>
        <row r="3875">
          <cell r="A3875" t="str">
            <v>6540</v>
          </cell>
        </row>
        <row r="3876">
          <cell r="A3876" t="str">
            <v>6540</v>
          </cell>
        </row>
        <row r="3877">
          <cell r="A3877" t="str">
            <v>6540</v>
          </cell>
        </row>
        <row r="3878">
          <cell r="A3878" t="str">
            <v>6540</v>
          </cell>
        </row>
        <row r="3879">
          <cell r="A3879" t="str">
            <v>6540</v>
          </cell>
        </row>
        <row r="3880">
          <cell r="A3880" t="str">
            <v>6540</v>
          </cell>
        </row>
        <row r="3881">
          <cell r="A3881" t="str">
            <v>6540</v>
          </cell>
        </row>
        <row r="3882">
          <cell r="A3882" t="str">
            <v>6540</v>
          </cell>
        </row>
        <row r="3883">
          <cell r="A3883" t="str">
            <v>6540</v>
          </cell>
        </row>
        <row r="3884">
          <cell r="A3884" t="str">
            <v>6540</v>
          </cell>
        </row>
        <row r="3885">
          <cell r="A3885" t="str">
            <v>6540</v>
          </cell>
        </row>
        <row r="3886">
          <cell r="A3886" t="str">
            <v>6540</v>
          </cell>
        </row>
        <row r="3887">
          <cell r="A3887" t="str">
            <v>6540</v>
          </cell>
        </row>
        <row r="3888">
          <cell r="A3888" t="str">
            <v>6540</v>
          </cell>
        </row>
        <row r="3889">
          <cell r="A3889" t="str">
            <v>6540</v>
          </cell>
        </row>
        <row r="3890">
          <cell r="A3890" t="str">
            <v>6540</v>
          </cell>
        </row>
        <row r="3891">
          <cell r="A3891" t="str">
            <v>6540</v>
          </cell>
        </row>
        <row r="3892">
          <cell r="A3892" t="str">
            <v>6540</v>
          </cell>
        </row>
        <row r="3893">
          <cell r="A3893" t="str">
            <v>6540</v>
          </cell>
        </row>
        <row r="3894">
          <cell r="A3894" t="str">
            <v>6540</v>
          </cell>
        </row>
        <row r="3895">
          <cell r="A3895" t="str">
            <v>6540</v>
          </cell>
        </row>
        <row r="3896">
          <cell r="A3896" t="str">
            <v>6540</v>
          </cell>
        </row>
        <row r="3897">
          <cell r="A3897" t="str">
            <v>6540</v>
          </cell>
        </row>
        <row r="3898">
          <cell r="A3898" t="str">
            <v>6540</v>
          </cell>
        </row>
        <row r="3899">
          <cell r="A3899" t="str">
            <v>6540</v>
          </cell>
        </row>
        <row r="3900">
          <cell r="A3900" t="str">
            <v>6540</v>
          </cell>
        </row>
        <row r="3901">
          <cell r="A3901" t="str">
            <v>6540</v>
          </cell>
        </row>
        <row r="3902">
          <cell r="A3902" t="str">
            <v>6540</v>
          </cell>
        </row>
        <row r="3903">
          <cell r="A3903" t="str">
            <v>6540</v>
          </cell>
        </row>
        <row r="3904">
          <cell r="A3904" t="str">
            <v>6540</v>
          </cell>
        </row>
        <row r="3905">
          <cell r="A3905" t="str">
            <v>6540</v>
          </cell>
        </row>
        <row r="3906">
          <cell r="A3906" t="str">
            <v>6540</v>
          </cell>
        </row>
        <row r="3907">
          <cell r="A3907" t="str">
            <v>6545</v>
          </cell>
        </row>
        <row r="3908">
          <cell r="A3908" t="str">
            <v>6545</v>
          </cell>
        </row>
        <row r="3909">
          <cell r="A3909" t="str">
            <v>6545</v>
          </cell>
        </row>
        <row r="3910">
          <cell r="A3910" t="str">
            <v>6545</v>
          </cell>
        </row>
        <row r="3911">
          <cell r="A3911" t="str">
            <v>6545</v>
          </cell>
        </row>
        <row r="3912">
          <cell r="A3912" t="str">
            <v>6545</v>
          </cell>
        </row>
        <row r="3913">
          <cell r="A3913" t="str">
            <v>6545</v>
          </cell>
        </row>
        <row r="3914">
          <cell r="A3914" t="str">
            <v>6545</v>
          </cell>
        </row>
        <row r="3915">
          <cell r="A3915" t="str">
            <v>6545</v>
          </cell>
        </row>
        <row r="3916">
          <cell r="A3916" t="str">
            <v>6545</v>
          </cell>
        </row>
        <row r="3917">
          <cell r="A3917" t="str">
            <v>6545</v>
          </cell>
        </row>
        <row r="3918">
          <cell r="A3918" t="str">
            <v>6545</v>
          </cell>
        </row>
        <row r="3919">
          <cell r="A3919" t="str">
            <v>6545</v>
          </cell>
        </row>
        <row r="3920">
          <cell r="A3920" t="str">
            <v>6545</v>
          </cell>
        </row>
        <row r="3921">
          <cell r="A3921" t="str">
            <v>6545</v>
          </cell>
        </row>
        <row r="3922">
          <cell r="A3922" t="str">
            <v>6545</v>
          </cell>
        </row>
        <row r="3923">
          <cell r="A3923" t="str">
            <v>6545</v>
          </cell>
        </row>
        <row r="3924">
          <cell r="A3924" t="str">
            <v>6545</v>
          </cell>
        </row>
        <row r="3925">
          <cell r="A3925" t="str">
            <v>6545</v>
          </cell>
        </row>
        <row r="3926">
          <cell r="A3926" t="str">
            <v>6545</v>
          </cell>
        </row>
        <row r="3927">
          <cell r="A3927" t="str">
            <v>6545</v>
          </cell>
        </row>
        <row r="3928">
          <cell r="A3928" t="str">
            <v>6545</v>
          </cell>
        </row>
        <row r="3929">
          <cell r="A3929" t="str">
            <v>6545</v>
          </cell>
        </row>
        <row r="3930">
          <cell r="A3930" t="str">
            <v>6545</v>
          </cell>
        </row>
        <row r="3931">
          <cell r="A3931" t="str">
            <v>6545</v>
          </cell>
        </row>
        <row r="3932">
          <cell r="A3932" t="str">
            <v>6545</v>
          </cell>
        </row>
        <row r="3933">
          <cell r="A3933" t="str">
            <v>6545</v>
          </cell>
        </row>
        <row r="3934">
          <cell r="A3934" t="str">
            <v>6545</v>
          </cell>
        </row>
        <row r="3935">
          <cell r="A3935" t="str">
            <v>6545</v>
          </cell>
        </row>
        <row r="3936">
          <cell r="A3936" t="str">
            <v>6545</v>
          </cell>
        </row>
        <row r="3937">
          <cell r="A3937" t="str">
            <v>6545</v>
          </cell>
        </row>
        <row r="3938">
          <cell r="A3938" t="str">
            <v>6545</v>
          </cell>
        </row>
        <row r="3939">
          <cell r="A3939" t="str">
            <v>6545</v>
          </cell>
        </row>
        <row r="3940">
          <cell r="A3940" t="str">
            <v>6545</v>
          </cell>
        </row>
        <row r="3941">
          <cell r="A3941" t="str">
            <v>6545</v>
          </cell>
        </row>
        <row r="3942">
          <cell r="A3942" t="str">
            <v>6545</v>
          </cell>
        </row>
        <row r="3943">
          <cell r="A3943" t="str">
            <v>6545</v>
          </cell>
        </row>
        <row r="3944">
          <cell r="A3944" t="str">
            <v>6545</v>
          </cell>
        </row>
        <row r="3945">
          <cell r="A3945" t="str">
            <v>6545</v>
          </cell>
        </row>
        <row r="3946">
          <cell r="A3946" t="str">
            <v>6545</v>
          </cell>
        </row>
        <row r="3947">
          <cell r="A3947" t="str">
            <v>6545</v>
          </cell>
        </row>
        <row r="3948">
          <cell r="A3948" t="str">
            <v>6545</v>
          </cell>
        </row>
        <row r="3949">
          <cell r="A3949" t="str">
            <v>6545</v>
          </cell>
        </row>
        <row r="3950">
          <cell r="A3950" t="str">
            <v>6545</v>
          </cell>
        </row>
        <row r="3951">
          <cell r="A3951" t="str">
            <v>6545</v>
          </cell>
        </row>
        <row r="3952">
          <cell r="A3952" t="str">
            <v>6545</v>
          </cell>
        </row>
        <row r="3953">
          <cell r="A3953" t="str">
            <v>6545</v>
          </cell>
        </row>
        <row r="3954">
          <cell r="A3954" t="str">
            <v>6545</v>
          </cell>
        </row>
        <row r="3955">
          <cell r="A3955" t="str">
            <v>6545</v>
          </cell>
        </row>
        <row r="3956">
          <cell r="A3956" t="str">
            <v>6545</v>
          </cell>
        </row>
        <row r="3957">
          <cell r="A3957" t="str">
            <v>6545</v>
          </cell>
        </row>
        <row r="3958">
          <cell r="A3958" t="str">
            <v>6545</v>
          </cell>
        </row>
        <row r="3959">
          <cell r="A3959" t="str">
            <v>6545</v>
          </cell>
        </row>
        <row r="3960">
          <cell r="A3960" t="str">
            <v>6545</v>
          </cell>
        </row>
        <row r="3961">
          <cell r="A3961" t="str">
            <v>6545</v>
          </cell>
        </row>
        <row r="3962">
          <cell r="A3962" t="str">
            <v>6545</v>
          </cell>
        </row>
        <row r="3963">
          <cell r="A3963" t="str">
            <v>6545</v>
          </cell>
        </row>
        <row r="3964">
          <cell r="A3964" t="str">
            <v>6545</v>
          </cell>
        </row>
        <row r="3965">
          <cell r="A3965" t="str">
            <v>6545</v>
          </cell>
        </row>
        <row r="3966">
          <cell r="A3966" t="str">
            <v>6545</v>
          </cell>
        </row>
        <row r="3967">
          <cell r="A3967" t="str">
            <v>6545</v>
          </cell>
        </row>
        <row r="3968">
          <cell r="A3968" t="str">
            <v>6545</v>
          </cell>
        </row>
        <row r="3969">
          <cell r="A3969" t="str">
            <v>6545</v>
          </cell>
        </row>
        <row r="3970">
          <cell r="A3970" t="str">
            <v>6545</v>
          </cell>
        </row>
        <row r="3971">
          <cell r="A3971" t="str">
            <v>6545</v>
          </cell>
        </row>
        <row r="3972">
          <cell r="A3972" t="str">
            <v>6545</v>
          </cell>
        </row>
        <row r="3973">
          <cell r="A3973" t="str">
            <v>6545</v>
          </cell>
        </row>
        <row r="3974">
          <cell r="A3974" t="str">
            <v>6545</v>
          </cell>
        </row>
        <row r="3975">
          <cell r="A3975" t="str">
            <v>6545</v>
          </cell>
        </row>
        <row r="3976">
          <cell r="A3976" t="str">
            <v>6545</v>
          </cell>
        </row>
        <row r="3977">
          <cell r="A3977" t="str">
            <v>6545</v>
          </cell>
        </row>
        <row r="3978">
          <cell r="A3978" t="str">
            <v>6545</v>
          </cell>
        </row>
        <row r="3979">
          <cell r="A3979" t="str">
            <v>6545</v>
          </cell>
        </row>
        <row r="3980">
          <cell r="A3980" t="str">
            <v>6550</v>
          </cell>
        </row>
        <row r="3981">
          <cell r="A3981" t="str">
            <v>6550</v>
          </cell>
        </row>
        <row r="3982">
          <cell r="A3982" t="str">
            <v>6550</v>
          </cell>
        </row>
        <row r="3983">
          <cell r="A3983" t="str">
            <v>6550</v>
          </cell>
        </row>
        <row r="3984">
          <cell r="A3984" t="str">
            <v>6550</v>
          </cell>
        </row>
        <row r="3985">
          <cell r="A3985" t="str">
            <v>6550</v>
          </cell>
        </row>
        <row r="3986">
          <cell r="A3986" t="str">
            <v>6550</v>
          </cell>
        </row>
        <row r="3987">
          <cell r="A3987" t="str">
            <v>6550</v>
          </cell>
        </row>
        <row r="3988">
          <cell r="A3988" t="str">
            <v>6550</v>
          </cell>
        </row>
        <row r="3989">
          <cell r="A3989" t="str">
            <v>6550</v>
          </cell>
        </row>
        <row r="3990">
          <cell r="A3990" t="str">
            <v>6550</v>
          </cell>
        </row>
        <row r="3991">
          <cell r="A3991" t="str">
            <v>6550</v>
          </cell>
        </row>
        <row r="3992">
          <cell r="A3992" t="str">
            <v>6550</v>
          </cell>
        </row>
        <row r="3993">
          <cell r="A3993" t="str">
            <v>6550</v>
          </cell>
        </row>
        <row r="3994">
          <cell r="A3994" t="str">
            <v>6550</v>
          </cell>
        </row>
        <row r="3995">
          <cell r="A3995" t="str">
            <v>6550</v>
          </cell>
        </row>
        <row r="3996">
          <cell r="A3996" t="str">
            <v>6550</v>
          </cell>
        </row>
        <row r="3997">
          <cell r="A3997" t="str">
            <v>6550</v>
          </cell>
        </row>
        <row r="3998">
          <cell r="A3998" t="str">
            <v>6550</v>
          </cell>
        </row>
        <row r="3999">
          <cell r="A3999" t="str">
            <v>6550</v>
          </cell>
        </row>
        <row r="4000">
          <cell r="A4000" t="str">
            <v>6550</v>
          </cell>
        </row>
        <row r="4001">
          <cell r="A4001" t="str">
            <v>6550</v>
          </cell>
        </row>
        <row r="4002">
          <cell r="A4002" t="str">
            <v>6550</v>
          </cell>
        </row>
        <row r="4003">
          <cell r="A4003" t="str">
            <v>6550</v>
          </cell>
        </row>
        <row r="4004">
          <cell r="A4004" t="str">
            <v>6550</v>
          </cell>
        </row>
        <row r="4005">
          <cell r="A4005" t="str">
            <v>6550</v>
          </cell>
        </row>
        <row r="4006">
          <cell r="A4006" t="str">
            <v>6550</v>
          </cell>
        </row>
        <row r="4007">
          <cell r="A4007" t="str">
            <v>6550</v>
          </cell>
        </row>
        <row r="4008">
          <cell r="A4008" t="str">
            <v>6550</v>
          </cell>
        </row>
        <row r="4009">
          <cell r="A4009" t="str">
            <v>6550</v>
          </cell>
        </row>
        <row r="4010">
          <cell r="A4010" t="str">
            <v>6550</v>
          </cell>
        </row>
        <row r="4011">
          <cell r="A4011" t="str">
            <v>6550</v>
          </cell>
        </row>
        <row r="4012">
          <cell r="A4012" t="str">
            <v>6550</v>
          </cell>
        </row>
        <row r="4013">
          <cell r="A4013" t="str">
            <v>6550</v>
          </cell>
        </row>
        <row r="4014">
          <cell r="A4014" t="str">
            <v>6550</v>
          </cell>
        </row>
        <row r="4015">
          <cell r="A4015" t="str">
            <v>6550</v>
          </cell>
        </row>
        <row r="4016">
          <cell r="A4016" t="str">
            <v>6550</v>
          </cell>
        </row>
        <row r="4017">
          <cell r="A4017" t="str">
            <v>6550</v>
          </cell>
        </row>
        <row r="4018">
          <cell r="A4018" t="str">
            <v>6550</v>
          </cell>
        </row>
        <row r="4019">
          <cell r="A4019" t="str">
            <v>6550</v>
          </cell>
        </row>
        <row r="4020">
          <cell r="A4020" t="str">
            <v>6550</v>
          </cell>
        </row>
        <row r="4021">
          <cell r="A4021" t="str">
            <v>6550</v>
          </cell>
        </row>
        <row r="4022">
          <cell r="A4022" t="str">
            <v>6580</v>
          </cell>
        </row>
        <row r="4023">
          <cell r="A4023" t="str">
            <v>6580</v>
          </cell>
        </row>
        <row r="4024">
          <cell r="A4024" t="str">
            <v>6580</v>
          </cell>
        </row>
        <row r="4025">
          <cell r="A4025" t="str">
            <v>6580</v>
          </cell>
        </row>
        <row r="4026">
          <cell r="A4026" t="str">
            <v>6580</v>
          </cell>
        </row>
        <row r="4027">
          <cell r="A4027" t="str">
            <v>6580</v>
          </cell>
        </row>
        <row r="4028">
          <cell r="A4028" t="str">
            <v>6580</v>
          </cell>
        </row>
        <row r="4029">
          <cell r="A4029" t="str">
            <v>6580</v>
          </cell>
        </row>
        <row r="4030">
          <cell r="A4030" t="str">
            <v>6580</v>
          </cell>
        </row>
        <row r="4031">
          <cell r="A4031" t="str">
            <v>6580</v>
          </cell>
        </row>
        <row r="4032">
          <cell r="A4032" t="str">
            <v>6580</v>
          </cell>
        </row>
        <row r="4033">
          <cell r="A4033" t="str">
            <v>6580</v>
          </cell>
        </row>
        <row r="4034">
          <cell r="A4034" t="str">
            <v>6580</v>
          </cell>
        </row>
        <row r="4035">
          <cell r="A4035" t="str">
            <v>6580</v>
          </cell>
        </row>
        <row r="4036">
          <cell r="A4036" t="str">
            <v>6585</v>
          </cell>
        </row>
        <row r="4037">
          <cell r="A4037" t="str">
            <v>6585</v>
          </cell>
        </row>
        <row r="4038">
          <cell r="A4038" t="str">
            <v>6585</v>
          </cell>
        </row>
        <row r="4039">
          <cell r="A4039" t="str">
            <v>6585</v>
          </cell>
        </row>
        <row r="4040">
          <cell r="A4040" t="str">
            <v>6585</v>
          </cell>
        </row>
        <row r="4041">
          <cell r="A4041" t="str">
            <v>6585</v>
          </cell>
        </row>
        <row r="4042">
          <cell r="A4042" t="str">
            <v>6585</v>
          </cell>
        </row>
        <row r="4043">
          <cell r="A4043" t="str">
            <v>6585</v>
          </cell>
        </row>
        <row r="4044">
          <cell r="A4044" t="str">
            <v>6585</v>
          </cell>
        </row>
        <row r="4045">
          <cell r="A4045" t="str">
            <v>6585</v>
          </cell>
        </row>
        <row r="4046">
          <cell r="A4046" t="str">
            <v>6585</v>
          </cell>
        </row>
        <row r="4047">
          <cell r="A4047" t="str">
            <v>6585</v>
          </cell>
        </row>
        <row r="4048">
          <cell r="A4048" t="str">
            <v>6585</v>
          </cell>
        </row>
        <row r="4049">
          <cell r="A4049" t="str">
            <v>6585</v>
          </cell>
        </row>
        <row r="4050">
          <cell r="A4050" t="str">
            <v>6585</v>
          </cell>
        </row>
        <row r="4051">
          <cell r="A4051" t="str">
            <v>6595</v>
          </cell>
        </row>
        <row r="4052">
          <cell r="A4052" t="str">
            <v>6595</v>
          </cell>
        </row>
        <row r="4053">
          <cell r="A4053" t="str">
            <v>6595</v>
          </cell>
        </row>
        <row r="4054">
          <cell r="A4054" t="str">
            <v>6595</v>
          </cell>
        </row>
        <row r="4055">
          <cell r="A4055" t="str">
            <v>6595</v>
          </cell>
        </row>
        <row r="4056">
          <cell r="A4056" t="str">
            <v>6595</v>
          </cell>
        </row>
        <row r="4057">
          <cell r="A4057" t="str">
            <v>6595</v>
          </cell>
        </row>
        <row r="4058">
          <cell r="A4058" t="str">
            <v>6595</v>
          </cell>
        </row>
        <row r="4059">
          <cell r="A4059" t="str">
            <v>6595</v>
          </cell>
        </row>
        <row r="4060">
          <cell r="A4060" t="str">
            <v>6595</v>
          </cell>
        </row>
        <row r="4061">
          <cell r="A4061" t="str">
            <v>6595</v>
          </cell>
        </row>
        <row r="4062">
          <cell r="A4062" t="str">
            <v>6595</v>
          </cell>
        </row>
        <row r="4063">
          <cell r="A4063" t="str">
            <v>6595</v>
          </cell>
        </row>
        <row r="4064">
          <cell r="A4064" t="str">
            <v>6595</v>
          </cell>
        </row>
        <row r="4065">
          <cell r="A4065" t="str">
            <v>6595</v>
          </cell>
        </row>
        <row r="4066">
          <cell r="A4066" t="str">
            <v>6595</v>
          </cell>
        </row>
        <row r="4067">
          <cell r="A4067" t="str">
            <v>6595</v>
          </cell>
        </row>
        <row r="4068">
          <cell r="A4068" t="str">
            <v>6595</v>
          </cell>
        </row>
        <row r="4069">
          <cell r="A4069" t="str">
            <v>6595</v>
          </cell>
        </row>
        <row r="4070">
          <cell r="A4070" t="str">
            <v>6595</v>
          </cell>
        </row>
        <row r="4071">
          <cell r="A4071" t="str">
            <v>6595</v>
          </cell>
        </row>
        <row r="4072">
          <cell r="A4072" t="str">
            <v>6595</v>
          </cell>
        </row>
        <row r="4073">
          <cell r="A4073" t="str">
            <v>6595</v>
          </cell>
        </row>
        <row r="4074">
          <cell r="A4074" t="str">
            <v>6595</v>
          </cell>
        </row>
        <row r="4075">
          <cell r="A4075" t="str">
            <v>6595</v>
          </cell>
        </row>
        <row r="4076">
          <cell r="A4076" t="str">
            <v>6595</v>
          </cell>
        </row>
        <row r="4077">
          <cell r="A4077" t="str">
            <v>6595</v>
          </cell>
        </row>
        <row r="4078">
          <cell r="A4078" t="str">
            <v>6595</v>
          </cell>
        </row>
        <row r="4079">
          <cell r="A4079" t="str">
            <v>6595</v>
          </cell>
        </row>
        <row r="4080">
          <cell r="A4080" t="str">
            <v>6595</v>
          </cell>
        </row>
        <row r="4081">
          <cell r="A4081" t="str">
            <v>6595</v>
          </cell>
        </row>
        <row r="4082">
          <cell r="A4082" t="str">
            <v>6595</v>
          </cell>
        </row>
        <row r="4083">
          <cell r="A4083" t="str">
            <v>6595</v>
          </cell>
        </row>
        <row r="4084">
          <cell r="A4084" t="str">
            <v>6595</v>
          </cell>
        </row>
        <row r="4085">
          <cell r="A4085" t="str">
            <v>6595</v>
          </cell>
        </row>
        <row r="4086">
          <cell r="A4086" t="str">
            <v>6595</v>
          </cell>
        </row>
        <row r="4087">
          <cell r="A4087" t="str">
            <v>6595</v>
          </cell>
        </row>
        <row r="4088">
          <cell r="A4088" t="str">
            <v>6595</v>
          </cell>
        </row>
        <row r="4089">
          <cell r="A4089" t="str">
            <v>6595</v>
          </cell>
        </row>
        <row r="4090">
          <cell r="A4090" t="str">
            <v>6595</v>
          </cell>
        </row>
        <row r="4091">
          <cell r="A4091" t="str">
            <v>6595</v>
          </cell>
        </row>
        <row r="4092">
          <cell r="A4092" t="str">
            <v>6595</v>
          </cell>
        </row>
        <row r="4093">
          <cell r="A4093" t="str">
            <v>6600</v>
          </cell>
        </row>
        <row r="4094">
          <cell r="A4094" t="str">
            <v>6600</v>
          </cell>
        </row>
        <row r="4095">
          <cell r="A4095" t="str">
            <v>6600</v>
          </cell>
        </row>
        <row r="4096">
          <cell r="A4096" t="str">
            <v>6600</v>
          </cell>
        </row>
        <row r="4097">
          <cell r="A4097" t="str">
            <v>6600</v>
          </cell>
        </row>
        <row r="4098">
          <cell r="A4098" t="str">
            <v>6600</v>
          </cell>
        </row>
        <row r="4099">
          <cell r="A4099" t="str">
            <v>6600</v>
          </cell>
        </row>
        <row r="4100">
          <cell r="A4100" t="str">
            <v>6600</v>
          </cell>
        </row>
        <row r="4101">
          <cell r="A4101" t="str">
            <v>6600</v>
          </cell>
        </row>
        <row r="4102">
          <cell r="A4102" t="str">
            <v>6610</v>
          </cell>
        </row>
        <row r="4103">
          <cell r="A4103" t="str">
            <v>6610</v>
          </cell>
        </row>
        <row r="4104">
          <cell r="A4104" t="str">
            <v>6610</v>
          </cell>
        </row>
        <row r="4105">
          <cell r="A4105" t="str">
            <v>6610</v>
          </cell>
        </row>
        <row r="4106">
          <cell r="A4106" t="str">
            <v>6610</v>
          </cell>
        </row>
        <row r="4107">
          <cell r="A4107" t="str">
            <v>6610</v>
          </cell>
        </row>
        <row r="4108">
          <cell r="A4108" t="str">
            <v>6610</v>
          </cell>
        </row>
        <row r="4109">
          <cell r="A4109" t="str">
            <v>6610</v>
          </cell>
        </row>
        <row r="4110">
          <cell r="A4110" t="str">
            <v>6610</v>
          </cell>
        </row>
        <row r="4111">
          <cell r="A4111" t="str">
            <v>6610</v>
          </cell>
        </row>
        <row r="4112">
          <cell r="A4112" t="str">
            <v>6610</v>
          </cell>
        </row>
        <row r="4113">
          <cell r="A4113" t="str">
            <v>6610</v>
          </cell>
        </row>
        <row r="4114">
          <cell r="A4114" t="str">
            <v>6610</v>
          </cell>
        </row>
        <row r="4115">
          <cell r="A4115" t="str">
            <v>6610</v>
          </cell>
        </row>
        <row r="4116">
          <cell r="A4116" t="str">
            <v>6610</v>
          </cell>
        </row>
        <row r="4117">
          <cell r="A4117" t="str">
            <v>6615</v>
          </cell>
        </row>
        <row r="4118">
          <cell r="A4118" t="str">
            <v>6620</v>
          </cell>
        </row>
        <row r="4119">
          <cell r="A4119" t="str">
            <v>6640</v>
          </cell>
        </row>
        <row r="4120">
          <cell r="A4120" t="str">
            <v>6640</v>
          </cell>
        </row>
        <row r="4121">
          <cell r="A4121" t="str">
            <v>6640</v>
          </cell>
        </row>
        <row r="4122">
          <cell r="A4122" t="str">
            <v>6640</v>
          </cell>
        </row>
        <row r="4123">
          <cell r="A4123" t="str">
            <v>6640</v>
          </cell>
        </row>
        <row r="4124">
          <cell r="A4124" t="str">
            <v>6640</v>
          </cell>
        </row>
        <row r="4125">
          <cell r="A4125" t="str">
            <v>6640</v>
          </cell>
        </row>
        <row r="4126">
          <cell r="A4126" t="str">
            <v>6640</v>
          </cell>
        </row>
        <row r="4127">
          <cell r="A4127" t="str">
            <v>6640</v>
          </cell>
        </row>
        <row r="4128">
          <cell r="A4128" t="str">
            <v>6640</v>
          </cell>
        </row>
        <row r="4129">
          <cell r="A4129" t="str">
            <v>6640</v>
          </cell>
        </row>
        <row r="4130">
          <cell r="A4130" t="str">
            <v>6640</v>
          </cell>
        </row>
        <row r="4131">
          <cell r="A4131" t="str">
            <v>6640</v>
          </cell>
        </row>
        <row r="4132">
          <cell r="A4132" t="str">
            <v>6640</v>
          </cell>
        </row>
        <row r="4133">
          <cell r="A4133" t="str">
            <v>6640</v>
          </cell>
        </row>
        <row r="4134">
          <cell r="A4134" t="str">
            <v>6640</v>
          </cell>
        </row>
        <row r="4135">
          <cell r="A4135" t="str">
            <v>6640</v>
          </cell>
        </row>
        <row r="4136">
          <cell r="A4136" t="str">
            <v>6640</v>
          </cell>
        </row>
        <row r="4137">
          <cell r="A4137" t="str">
            <v>6640</v>
          </cell>
        </row>
        <row r="4138">
          <cell r="A4138" t="str">
            <v>6640</v>
          </cell>
        </row>
        <row r="4139">
          <cell r="A4139" t="str">
            <v>6640</v>
          </cell>
        </row>
        <row r="4140">
          <cell r="A4140" t="str">
            <v>6640</v>
          </cell>
        </row>
        <row r="4141">
          <cell r="A4141" t="str">
            <v>6640</v>
          </cell>
        </row>
        <row r="4142">
          <cell r="A4142" t="str">
            <v>6640</v>
          </cell>
        </row>
        <row r="4143">
          <cell r="A4143" t="str">
            <v>6640</v>
          </cell>
        </row>
        <row r="4144">
          <cell r="A4144" t="str">
            <v>6640</v>
          </cell>
        </row>
        <row r="4145">
          <cell r="A4145" t="str">
            <v>6640</v>
          </cell>
        </row>
        <row r="4146">
          <cell r="A4146" t="str">
            <v>6640</v>
          </cell>
        </row>
        <row r="4147">
          <cell r="A4147" t="str">
            <v>6640</v>
          </cell>
        </row>
        <row r="4148">
          <cell r="A4148" t="str">
            <v>6640</v>
          </cell>
        </row>
        <row r="4149">
          <cell r="A4149" t="str">
            <v>6640</v>
          </cell>
        </row>
        <row r="4150">
          <cell r="A4150" t="str">
            <v>6640</v>
          </cell>
        </row>
        <row r="4151">
          <cell r="A4151" t="str">
            <v>6640</v>
          </cell>
        </row>
        <row r="4152">
          <cell r="A4152" t="str">
            <v>6640</v>
          </cell>
        </row>
        <row r="4153">
          <cell r="A4153" t="str">
            <v>6640</v>
          </cell>
        </row>
        <row r="4154">
          <cell r="A4154" t="str">
            <v>6640</v>
          </cell>
        </row>
        <row r="4155">
          <cell r="A4155" t="str">
            <v>6640</v>
          </cell>
        </row>
        <row r="4156">
          <cell r="A4156" t="str">
            <v>6640</v>
          </cell>
        </row>
        <row r="4157">
          <cell r="A4157" t="str">
            <v>6640</v>
          </cell>
        </row>
        <row r="4158">
          <cell r="A4158" t="str">
            <v>6640</v>
          </cell>
        </row>
        <row r="4159">
          <cell r="A4159" t="str">
            <v>6640</v>
          </cell>
        </row>
        <row r="4160">
          <cell r="A4160" t="str">
            <v>6640</v>
          </cell>
        </row>
        <row r="4161">
          <cell r="A4161" t="str">
            <v>6640</v>
          </cell>
        </row>
        <row r="4162">
          <cell r="A4162" t="str">
            <v>6640</v>
          </cell>
        </row>
        <row r="4163">
          <cell r="A4163" t="str">
            <v>6640</v>
          </cell>
        </row>
        <row r="4164">
          <cell r="A4164" t="str">
            <v>6640</v>
          </cell>
        </row>
        <row r="4165">
          <cell r="A4165" t="str">
            <v>6640</v>
          </cell>
        </row>
        <row r="4166">
          <cell r="A4166" t="str">
            <v>6640</v>
          </cell>
        </row>
        <row r="4167">
          <cell r="A4167" t="str">
            <v>6645</v>
          </cell>
        </row>
        <row r="4168">
          <cell r="A4168" t="str">
            <v>6645</v>
          </cell>
        </row>
        <row r="4169">
          <cell r="A4169" t="str">
            <v>6645</v>
          </cell>
        </row>
        <row r="4170">
          <cell r="A4170" t="str">
            <v>6645</v>
          </cell>
        </row>
        <row r="4171">
          <cell r="A4171" t="str">
            <v>6655</v>
          </cell>
        </row>
        <row r="4172">
          <cell r="A4172" t="str">
            <v>6660</v>
          </cell>
        </row>
        <row r="4173">
          <cell r="A4173" t="str">
            <v>6660</v>
          </cell>
        </row>
        <row r="4174">
          <cell r="A4174" t="str">
            <v>6660</v>
          </cell>
        </row>
        <row r="4175">
          <cell r="A4175" t="str">
            <v>6660</v>
          </cell>
        </row>
        <row r="4176">
          <cell r="A4176" t="str">
            <v>6660</v>
          </cell>
        </row>
        <row r="4177">
          <cell r="A4177" t="str">
            <v>6660</v>
          </cell>
        </row>
        <row r="4178">
          <cell r="A4178" t="str">
            <v>6660</v>
          </cell>
        </row>
        <row r="4179">
          <cell r="A4179" t="str">
            <v>6660</v>
          </cell>
        </row>
        <row r="4180">
          <cell r="A4180" t="str">
            <v>6660</v>
          </cell>
        </row>
        <row r="4181">
          <cell r="A4181" t="str">
            <v>6660</v>
          </cell>
        </row>
        <row r="4182">
          <cell r="A4182" t="str">
            <v>6660</v>
          </cell>
        </row>
        <row r="4183">
          <cell r="A4183" t="str">
            <v>6660</v>
          </cell>
        </row>
        <row r="4184">
          <cell r="A4184" t="str">
            <v>6660</v>
          </cell>
        </row>
        <row r="4185">
          <cell r="A4185" t="str">
            <v>6660</v>
          </cell>
        </row>
        <row r="4186">
          <cell r="A4186" t="str">
            <v>6660</v>
          </cell>
        </row>
        <row r="4187">
          <cell r="A4187" t="str">
            <v>6660</v>
          </cell>
        </row>
        <row r="4188">
          <cell r="A4188" t="str">
            <v>6660</v>
          </cell>
        </row>
        <row r="4189">
          <cell r="A4189" t="str">
            <v>6660</v>
          </cell>
        </row>
        <row r="4190">
          <cell r="A4190" t="str">
            <v>6660</v>
          </cell>
        </row>
        <row r="4191">
          <cell r="A4191" t="str">
            <v>6660</v>
          </cell>
        </row>
        <row r="4192">
          <cell r="A4192" t="str">
            <v>6660</v>
          </cell>
        </row>
        <row r="4193">
          <cell r="A4193" t="str">
            <v>6660</v>
          </cell>
        </row>
        <row r="4194">
          <cell r="A4194" t="str">
            <v>6660</v>
          </cell>
        </row>
        <row r="4195">
          <cell r="A4195" t="str">
            <v>6660</v>
          </cell>
        </row>
        <row r="4196">
          <cell r="A4196" t="str">
            <v>6660</v>
          </cell>
        </row>
        <row r="4197">
          <cell r="A4197" t="str">
            <v>6660</v>
          </cell>
        </row>
        <row r="4198">
          <cell r="A4198" t="str">
            <v>6660</v>
          </cell>
        </row>
        <row r="4199">
          <cell r="A4199" t="str">
            <v>6660</v>
          </cell>
        </row>
        <row r="4200">
          <cell r="A4200" t="str">
            <v>6660</v>
          </cell>
        </row>
        <row r="4201">
          <cell r="A4201" t="str">
            <v>6660</v>
          </cell>
        </row>
        <row r="4202">
          <cell r="A4202" t="str">
            <v>6660</v>
          </cell>
        </row>
        <row r="4203">
          <cell r="A4203" t="str">
            <v>6660</v>
          </cell>
        </row>
        <row r="4204">
          <cell r="A4204" t="str">
            <v>6660</v>
          </cell>
        </row>
        <row r="4205">
          <cell r="A4205" t="str">
            <v>6660</v>
          </cell>
        </row>
        <row r="4206">
          <cell r="A4206" t="str">
            <v>6660</v>
          </cell>
        </row>
        <row r="4207">
          <cell r="A4207" t="str">
            <v>6675</v>
          </cell>
        </row>
        <row r="4208">
          <cell r="A4208" t="str">
            <v>6675</v>
          </cell>
        </row>
        <row r="4209">
          <cell r="A4209" t="str">
            <v>6675</v>
          </cell>
        </row>
        <row r="4210">
          <cell r="A4210" t="str">
            <v>6675</v>
          </cell>
        </row>
        <row r="4211">
          <cell r="A4211" t="str">
            <v>6675</v>
          </cell>
        </row>
        <row r="4212">
          <cell r="A4212" t="str">
            <v>6675</v>
          </cell>
        </row>
        <row r="4213">
          <cell r="A4213" t="str">
            <v>6680</v>
          </cell>
        </row>
        <row r="4214">
          <cell r="A4214" t="str">
            <v>6680</v>
          </cell>
        </row>
        <row r="4215">
          <cell r="A4215" t="str">
            <v>6680</v>
          </cell>
        </row>
        <row r="4216">
          <cell r="A4216" t="str">
            <v>6680</v>
          </cell>
        </row>
        <row r="4217">
          <cell r="A4217" t="str">
            <v>6680</v>
          </cell>
        </row>
        <row r="4218">
          <cell r="A4218" t="str">
            <v>6680</v>
          </cell>
        </row>
        <row r="4219">
          <cell r="A4219" t="str">
            <v>6680</v>
          </cell>
        </row>
        <row r="4220">
          <cell r="A4220" t="str">
            <v>6680</v>
          </cell>
        </row>
        <row r="4221">
          <cell r="A4221" t="str">
            <v>6680</v>
          </cell>
        </row>
        <row r="4222">
          <cell r="A4222" t="str">
            <v>6680</v>
          </cell>
        </row>
        <row r="4223">
          <cell r="A4223" t="str">
            <v>6680</v>
          </cell>
        </row>
        <row r="4224">
          <cell r="A4224" t="str">
            <v>6680</v>
          </cell>
        </row>
        <row r="4225">
          <cell r="A4225" t="str">
            <v>6680</v>
          </cell>
        </row>
        <row r="4226">
          <cell r="A4226" t="str">
            <v>6680</v>
          </cell>
        </row>
        <row r="4227">
          <cell r="A4227" t="str">
            <v>6680</v>
          </cell>
        </row>
        <row r="4228">
          <cell r="A4228" t="str">
            <v>6680</v>
          </cell>
        </row>
        <row r="4229">
          <cell r="A4229" t="str">
            <v>6680</v>
          </cell>
        </row>
        <row r="4230">
          <cell r="A4230" t="str">
            <v>6680</v>
          </cell>
        </row>
        <row r="4231">
          <cell r="A4231" t="str">
            <v>6680</v>
          </cell>
        </row>
        <row r="4232">
          <cell r="A4232" t="str">
            <v>6680</v>
          </cell>
        </row>
        <row r="4233">
          <cell r="A4233" t="str">
            <v>6680</v>
          </cell>
        </row>
        <row r="4234">
          <cell r="A4234" t="str">
            <v>6680</v>
          </cell>
        </row>
        <row r="4235">
          <cell r="A4235" t="str">
            <v>6680</v>
          </cell>
        </row>
        <row r="4236">
          <cell r="A4236" t="str">
            <v>6680</v>
          </cell>
        </row>
        <row r="4237">
          <cell r="A4237" t="str">
            <v>6680</v>
          </cell>
        </row>
        <row r="4238">
          <cell r="A4238" t="str">
            <v>6680</v>
          </cell>
        </row>
        <row r="4239">
          <cell r="A4239" t="str">
            <v>6680</v>
          </cell>
        </row>
        <row r="4240">
          <cell r="A4240" t="str">
            <v>6680</v>
          </cell>
        </row>
        <row r="4241">
          <cell r="A4241" t="str">
            <v>6680</v>
          </cell>
        </row>
        <row r="4242">
          <cell r="A4242" t="str">
            <v>6680</v>
          </cell>
        </row>
        <row r="4243">
          <cell r="A4243" t="str">
            <v>6710</v>
          </cell>
        </row>
        <row r="4244">
          <cell r="A4244" t="str">
            <v>6710</v>
          </cell>
        </row>
        <row r="4245">
          <cell r="A4245" t="str">
            <v>6710</v>
          </cell>
        </row>
        <row r="4246">
          <cell r="A4246" t="str">
            <v>6710</v>
          </cell>
        </row>
        <row r="4247">
          <cell r="A4247" t="str">
            <v>6710</v>
          </cell>
        </row>
        <row r="4248">
          <cell r="A4248" t="str">
            <v>6710</v>
          </cell>
        </row>
        <row r="4249">
          <cell r="A4249" t="str">
            <v>6710</v>
          </cell>
        </row>
        <row r="4250">
          <cell r="A4250" t="str">
            <v>6710</v>
          </cell>
        </row>
        <row r="4251">
          <cell r="A4251" t="str">
            <v>6710</v>
          </cell>
        </row>
        <row r="4252">
          <cell r="A4252" t="str">
            <v>6710</v>
          </cell>
        </row>
        <row r="4253">
          <cell r="A4253" t="str">
            <v>6710</v>
          </cell>
        </row>
        <row r="4254">
          <cell r="A4254" t="str">
            <v>6710</v>
          </cell>
        </row>
        <row r="4255">
          <cell r="A4255" t="str">
            <v>6710</v>
          </cell>
        </row>
        <row r="4256">
          <cell r="A4256" t="str">
            <v>6710</v>
          </cell>
        </row>
        <row r="4257">
          <cell r="A4257" t="str">
            <v>6710</v>
          </cell>
        </row>
        <row r="4258">
          <cell r="A4258" t="str">
            <v>6710</v>
          </cell>
        </row>
        <row r="4259">
          <cell r="A4259" t="str">
            <v>6710</v>
          </cell>
        </row>
        <row r="4260">
          <cell r="A4260" t="str">
            <v>6710</v>
          </cell>
        </row>
        <row r="4261">
          <cell r="A4261" t="str">
            <v>6710</v>
          </cell>
        </row>
        <row r="4262">
          <cell r="A4262" t="str">
            <v>6710</v>
          </cell>
        </row>
        <row r="4263">
          <cell r="A4263" t="str">
            <v>6710</v>
          </cell>
        </row>
        <row r="4264">
          <cell r="A4264" t="str">
            <v>6710</v>
          </cell>
        </row>
        <row r="4265">
          <cell r="A4265" t="str">
            <v>6710</v>
          </cell>
        </row>
        <row r="4266">
          <cell r="A4266" t="str">
            <v>6710</v>
          </cell>
        </row>
        <row r="4267">
          <cell r="A4267" t="str">
            <v>6710</v>
          </cell>
        </row>
        <row r="4268">
          <cell r="A4268" t="str">
            <v>6710</v>
          </cell>
        </row>
        <row r="4269">
          <cell r="A4269" t="str">
            <v>6710</v>
          </cell>
        </row>
        <row r="4270">
          <cell r="A4270" t="str">
            <v>6710</v>
          </cell>
        </row>
        <row r="4271">
          <cell r="A4271" t="str">
            <v>6710</v>
          </cell>
        </row>
        <row r="4272">
          <cell r="A4272" t="str">
            <v>6710</v>
          </cell>
        </row>
        <row r="4273">
          <cell r="A4273" t="str">
            <v>6710</v>
          </cell>
        </row>
        <row r="4274">
          <cell r="A4274" t="str">
            <v>6710</v>
          </cell>
        </row>
        <row r="4275">
          <cell r="A4275" t="str">
            <v>6710</v>
          </cell>
        </row>
        <row r="4276">
          <cell r="A4276" t="str">
            <v>6710</v>
          </cell>
        </row>
        <row r="4277">
          <cell r="A4277" t="str">
            <v>6710</v>
          </cell>
        </row>
        <row r="4278">
          <cell r="A4278" t="str">
            <v>6715</v>
          </cell>
        </row>
        <row r="4279">
          <cell r="A4279" t="str">
            <v>6715</v>
          </cell>
        </row>
        <row r="4280">
          <cell r="A4280" t="str">
            <v>6715</v>
          </cell>
        </row>
        <row r="4281">
          <cell r="A4281" t="str">
            <v>6715</v>
          </cell>
        </row>
        <row r="4282">
          <cell r="A4282" t="str">
            <v>6715</v>
          </cell>
        </row>
        <row r="4283">
          <cell r="A4283" t="str">
            <v>6715</v>
          </cell>
        </row>
        <row r="4284">
          <cell r="A4284" t="str">
            <v>6715</v>
          </cell>
        </row>
        <row r="4285">
          <cell r="A4285" t="str">
            <v>6715</v>
          </cell>
        </row>
        <row r="4286">
          <cell r="A4286" t="str">
            <v>6715</v>
          </cell>
        </row>
        <row r="4287">
          <cell r="A4287" t="str">
            <v>6715</v>
          </cell>
        </row>
        <row r="4288">
          <cell r="A4288" t="str">
            <v>6715</v>
          </cell>
        </row>
        <row r="4289">
          <cell r="A4289" t="str">
            <v>6715</v>
          </cell>
        </row>
        <row r="4290">
          <cell r="A4290" t="str">
            <v>6715</v>
          </cell>
        </row>
        <row r="4291">
          <cell r="A4291" t="str">
            <v>6715</v>
          </cell>
        </row>
        <row r="4292">
          <cell r="A4292" t="str">
            <v>6715</v>
          </cell>
        </row>
        <row r="4293">
          <cell r="A4293" t="str">
            <v>6715</v>
          </cell>
        </row>
        <row r="4294">
          <cell r="A4294" t="str">
            <v>6715</v>
          </cell>
        </row>
        <row r="4295">
          <cell r="A4295" t="str">
            <v>6715</v>
          </cell>
        </row>
        <row r="4296">
          <cell r="A4296" t="str">
            <v>6715</v>
          </cell>
        </row>
        <row r="4297">
          <cell r="A4297" t="str">
            <v>6715</v>
          </cell>
        </row>
        <row r="4298">
          <cell r="A4298" t="str">
            <v>6715</v>
          </cell>
        </row>
        <row r="4299">
          <cell r="A4299" t="str">
            <v>6715</v>
          </cell>
        </row>
        <row r="4300">
          <cell r="A4300" t="str">
            <v>6715</v>
          </cell>
        </row>
        <row r="4301">
          <cell r="A4301" t="str">
            <v>6715</v>
          </cell>
        </row>
        <row r="4302">
          <cell r="A4302" t="str">
            <v>6715</v>
          </cell>
        </row>
        <row r="4303">
          <cell r="A4303" t="str">
            <v>6715</v>
          </cell>
        </row>
        <row r="4304">
          <cell r="A4304" t="str">
            <v>6715</v>
          </cell>
        </row>
        <row r="4305">
          <cell r="A4305" t="str">
            <v>6715</v>
          </cell>
        </row>
        <row r="4306">
          <cell r="A4306" t="str">
            <v>6715</v>
          </cell>
        </row>
        <row r="4307">
          <cell r="A4307" t="str">
            <v>6715</v>
          </cell>
        </row>
        <row r="4308">
          <cell r="A4308" t="str">
            <v>6715</v>
          </cell>
        </row>
        <row r="4309">
          <cell r="A4309" t="str">
            <v>6715</v>
          </cell>
        </row>
        <row r="4310">
          <cell r="A4310" t="str">
            <v>6715</v>
          </cell>
        </row>
        <row r="4311">
          <cell r="A4311" t="str">
            <v>6715</v>
          </cell>
        </row>
        <row r="4312">
          <cell r="A4312" t="str">
            <v>6715</v>
          </cell>
        </row>
        <row r="4313">
          <cell r="A4313" t="str">
            <v>6730</v>
          </cell>
        </row>
        <row r="4314">
          <cell r="A4314" t="str">
            <v>6760</v>
          </cell>
        </row>
        <row r="4315">
          <cell r="A4315" t="str">
            <v>6760</v>
          </cell>
        </row>
        <row r="4316">
          <cell r="A4316" t="str">
            <v>6760</v>
          </cell>
        </row>
        <row r="4317">
          <cell r="A4317" t="str">
            <v>6760</v>
          </cell>
        </row>
        <row r="4318">
          <cell r="A4318" t="str">
            <v>6760</v>
          </cell>
        </row>
        <row r="4319">
          <cell r="A4319" t="str">
            <v>6760</v>
          </cell>
        </row>
        <row r="4320">
          <cell r="A4320" t="str">
            <v>6760</v>
          </cell>
        </row>
        <row r="4321">
          <cell r="A4321" t="str">
            <v>6760</v>
          </cell>
        </row>
        <row r="4322">
          <cell r="A4322" t="str">
            <v>6760</v>
          </cell>
        </row>
        <row r="4323">
          <cell r="A4323" t="str">
            <v>6765</v>
          </cell>
        </row>
        <row r="4324">
          <cell r="A4324" t="str">
            <v>6765</v>
          </cell>
        </row>
        <row r="4325">
          <cell r="A4325" t="str">
            <v>6765</v>
          </cell>
        </row>
        <row r="4326">
          <cell r="A4326" t="str">
            <v>6765</v>
          </cell>
        </row>
        <row r="4327">
          <cell r="A4327" t="str">
            <v>6765</v>
          </cell>
        </row>
        <row r="4328">
          <cell r="A4328" t="str">
            <v>6765</v>
          </cell>
        </row>
        <row r="4329">
          <cell r="A4329" t="str">
            <v>6765</v>
          </cell>
        </row>
        <row r="4330">
          <cell r="A4330" t="str">
            <v>6765</v>
          </cell>
        </row>
        <row r="4331">
          <cell r="A4331" t="str">
            <v>6765</v>
          </cell>
        </row>
        <row r="4332">
          <cell r="A4332" t="str">
            <v>6765</v>
          </cell>
        </row>
        <row r="4333">
          <cell r="A4333" t="str">
            <v>6765</v>
          </cell>
        </row>
        <row r="4334">
          <cell r="A4334" t="str">
            <v>6765</v>
          </cell>
        </row>
        <row r="4335">
          <cell r="A4335" t="str">
            <v>6765</v>
          </cell>
        </row>
        <row r="4336">
          <cell r="A4336" t="str">
            <v>6765</v>
          </cell>
        </row>
        <row r="4337">
          <cell r="A4337" t="str">
            <v>6765</v>
          </cell>
        </row>
        <row r="4338">
          <cell r="A4338" t="str">
            <v>6765</v>
          </cell>
        </row>
        <row r="4339">
          <cell r="A4339" t="str">
            <v>6765</v>
          </cell>
        </row>
        <row r="4340">
          <cell r="A4340" t="str">
            <v>6765</v>
          </cell>
        </row>
        <row r="4341">
          <cell r="A4341" t="str">
            <v>6765</v>
          </cell>
        </row>
        <row r="4342">
          <cell r="A4342" t="str">
            <v>6765</v>
          </cell>
        </row>
        <row r="4343">
          <cell r="A4343" t="str">
            <v>6765</v>
          </cell>
        </row>
        <row r="4344">
          <cell r="A4344" t="str">
            <v>6765</v>
          </cell>
        </row>
        <row r="4345">
          <cell r="A4345" t="str">
            <v>6765</v>
          </cell>
        </row>
        <row r="4346">
          <cell r="A4346" t="str">
            <v>6765</v>
          </cell>
        </row>
        <row r="4347">
          <cell r="A4347" t="str">
            <v>6765</v>
          </cell>
        </row>
        <row r="4348">
          <cell r="A4348" t="str">
            <v>6765</v>
          </cell>
        </row>
        <row r="4349">
          <cell r="A4349" t="str">
            <v>6765</v>
          </cell>
        </row>
        <row r="4350">
          <cell r="A4350" t="str">
            <v>6765</v>
          </cell>
        </row>
        <row r="4351">
          <cell r="A4351" t="str">
            <v>6765</v>
          </cell>
        </row>
        <row r="4352">
          <cell r="A4352" t="str">
            <v>6765</v>
          </cell>
        </row>
        <row r="4353">
          <cell r="A4353" t="str">
            <v>6765</v>
          </cell>
        </row>
        <row r="4354">
          <cell r="A4354" t="str">
            <v>6765</v>
          </cell>
        </row>
        <row r="4355">
          <cell r="A4355" t="str">
            <v>6765</v>
          </cell>
        </row>
        <row r="4356">
          <cell r="A4356" t="str">
            <v>6765</v>
          </cell>
        </row>
        <row r="4357">
          <cell r="A4357" t="str">
            <v>6765</v>
          </cell>
        </row>
        <row r="4358">
          <cell r="A4358" t="str">
            <v>6785</v>
          </cell>
        </row>
        <row r="4359">
          <cell r="A4359" t="str">
            <v>6785</v>
          </cell>
        </row>
        <row r="4360">
          <cell r="A4360" t="str">
            <v>6785</v>
          </cell>
        </row>
        <row r="4361">
          <cell r="A4361" t="str">
            <v>6785</v>
          </cell>
        </row>
        <row r="4362">
          <cell r="A4362" t="str">
            <v>6785</v>
          </cell>
        </row>
        <row r="4363">
          <cell r="A4363" t="str">
            <v>6835</v>
          </cell>
        </row>
        <row r="4364">
          <cell r="A4364" t="str">
            <v>6835</v>
          </cell>
        </row>
        <row r="4365">
          <cell r="A4365" t="str">
            <v>6835</v>
          </cell>
        </row>
        <row r="4366">
          <cell r="A4366" t="str">
            <v>6835</v>
          </cell>
        </row>
        <row r="4367">
          <cell r="A4367" t="str">
            <v>6835</v>
          </cell>
        </row>
        <row r="4368">
          <cell r="A4368" t="str">
            <v>6835</v>
          </cell>
        </row>
        <row r="4369">
          <cell r="A4369" t="str">
            <v>6835</v>
          </cell>
        </row>
        <row r="4370">
          <cell r="A4370" t="str">
            <v>6835</v>
          </cell>
        </row>
        <row r="4371">
          <cell r="A4371" t="str">
            <v>6860</v>
          </cell>
        </row>
        <row r="4372">
          <cell r="A4372" t="str">
            <v>6860</v>
          </cell>
        </row>
        <row r="4373">
          <cell r="A4373" t="str">
            <v>6890</v>
          </cell>
        </row>
        <row r="4374">
          <cell r="A4374" t="str">
            <v>6905</v>
          </cell>
        </row>
        <row r="4375">
          <cell r="A4375" t="str">
            <v>6905</v>
          </cell>
        </row>
        <row r="4376">
          <cell r="A4376" t="str">
            <v>6905</v>
          </cell>
        </row>
        <row r="4377">
          <cell r="A4377" t="str">
            <v>6920</v>
          </cell>
        </row>
        <row r="4378">
          <cell r="A4378" t="str">
            <v>6920</v>
          </cell>
        </row>
        <row r="4379">
          <cell r="A4379" t="str">
            <v>6920</v>
          </cell>
        </row>
        <row r="4380">
          <cell r="A4380" t="str">
            <v>6920</v>
          </cell>
        </row>
        <row r="4381">
          <cell r="A4381" t="str">
            <v>6920</v>
          </cell>
        </row>
        <row r="4382">
          <cell r="A4382" t="str">
            <v>6960</v>
          </cell>
        </row>
        <row r="4383">
          <cell r="A4383" t="str">
            <v>6960</v>
          </cell>
        </row>
        <row r="4384">
          <cell r="A4384" t="str">
            <v>6960</v>
          </cell>
        </row>
        <row r="4385">
          <cell r="A4385" t="str">
            <v>6960</v>
          </cell>
        </row>
        <row r="4386">
          <cell r="A4386" t="str">
            <v>6960</v>
          </cell>
        </row>
        <row r="4387">
          <cell r="A4387" t="str">
            <v>6960</v>
          </cell>
        </row>
        <row r="4388">
          <cell r="A4388" t="str">
            <v>6960</v>
          </cell>
        </row>
        <row r="4389">
          <cell r="A4389" t="str">
            <v>6960</v>
          </cell>
        </row>
        <row r="4390">
          <cell r="A4390" t="str">
            <v>6960</v>
          </cell>
        </row>
        <row r="4391">
          <cell r="A4391" t="str">
            <v>6960</v>
          </cell>
        </row>
        <row r="4392">
          <cell r="A4392" t="str">
            <v>6960</v>
          </cell>
        </row>
        <row r="4393">
          <cell r="A4393" t="str">
            <v>6960</v>
          </cell>
        </row>
        <row r="4394">
          <cell r="A4394" t="str">
            <v>6960</v>
          </cell>
        </row>
        <row r="4395">
          <cell r="A4395" t="str">
            <v>6960</v>
          </cell>
        </row>
        <row r="4396">
          <cell r="A4396" t="str">
            <v>6960</v>
          </cell>
        </row>
        <row r="4397">
          <cell r="A4397" t="str">
            <v>6960</v>
          </cell>
        </row>
        <row r="4398">
          <cell r="A4398" t="str">
            <v>6960</v>
          </cell>
        </row>
        <row r="4399">
          <cell r="A4399" t="str">
            <v>6960</v>
          </cell>
        </row>
        <row r="4400">
          <cell r="A4400" t="str">
            <v>6960</v>
          </cell>
        </row>
        <row r="4401">
          <cell r="A4401" t="str">
            <v>6960</v>
          </cell>
        </row>
        <row r="4402">
          <cell r="A4402" t="str">
            <v>6960</v>
          </cell>
        </row>
        <row r="4403">
          <cell r="A4403" t="str">
            <v>6960</v>
          </cell>
        </row>
        <row r="4404">
          <cell r="A4404" t="str">
            <v>6960</v>
          </cell>
        </row>
        <row r="4405">
          <cell r="A4405" t="str">
            <v>6960</v>
          </cell>
        </row>
        <row r="4406">
          <cell r="A4406" t="str">
            <v>6960</v>
          </cell>
        </row>
        <row r="4407">
          <cell r="A4407" t="str">
            <v>6960</v>
          </cell>
        </row>
        <row r="4408">
          <cell r="A4408" t="str">
            <v>6960</v>
          </cell>
        </row>
        <row r="4409">
          <cell r="A4409" t="str">
            <v>6960</v>
          </cell>
        </row>
        <row r="4410">
          <cell r="A4410" t="str">
            <v>6960</v>
          </cell>
        </row>
        <row r="4411">
          <cell r="A4411" t="str">
            <v>6960</v>
          </cell>
        </row>
        <row r="4412">
          <cell r="A4412" t="str">
            <v>6960</v>
          </cell>
        </row>
        <row r="4413">
          <cell r="A4413" t="str">
            <v>6960</v>
          </cell>
        </row>
        <row r="4414">
          <cell r="A4414" t="str">
            <v>6960</v>
          </cell>
        </row>
        <row r="4415">
          <cell r="A4415" t="str">
            <v>6960</v>
          </cell>
        </row>
        <row r="4416">
          <cell r="A4416" t="str">
            <v>6960</v>
          </cell>
        </row>
        <row r="4417">
          <cell r="A4417" t="str">
            <v>6960</v>
          </cell>
        </row>
        <row r="4418">
          <cell r="A4418" t="str">
            <v>6960</v>
          </cell>
        </row>
        <row r="4419">
          <cell r="A4419" t="str">
            <v>6960</v>
          </cell>
        </row>
        <row r="4420">
          <cell r="A4420" t="str">
            <v>6960</v>
          </cell>
        </row>
        <row r="4421">
          <cell r="A4421" t="str">
            <v>6960</v>
          </cell>
        </row>
        <row r="4422">
          <cell r="A4422" t="str">
            <v>6960</v>
          </cell>
        </row>
        <row r="4423">
          <cell r="A4423" t="str">
            <v>6960</v>
          </cell>
        </row>
        <row r="4424">
          <cell r="A4424" t="str">
            <v>6960</v>
          </cell>
        </row>
        <row r="4425">
          <cell r="A4425" t="str">
            <v>6960</v>
          </cell>
        </row>
        <row r="4426">
          <cell r="A4426" t="str">
            <v>6960</v>
          </cell>
        </row>
        <row r="4427">
          <cell r="A4427" t="str">
            <v>6965</v>
          </cell>
        </row>
        <row r="4428">
          <cell r="A4428" t="str">
            <v>6965</v>
          </cell>
        </row>
        <row r="4429">
          <cell r="A4429" t="str">
            <v>6965</v>
          </cell>
        </row>
        <row r="4430">
          <cell r="A4430" t="str">
            <v>6965</v>
          </cell>
        </row>
        <row r="4431">
          <cell r="A4431" t="str">
            <v>6965</v>
          </cell>
        </row>
        <row r="4432">
          <cell r="A4432" t="str">
            <v>6965</v>
          </cell>
        </row>
        <row r="4433">
          <cell r="A4433" t="str">
            <v>6965</v>
          </cell>
        </row>
        <row r="4434">
          <cell r="A4434" t="str">
            <v>6965</v>
          </cell>
        </row>
        <row r="4435">
          <cell r="A4435" t="str">
            <v>6965</v>
          </cell>
        </row>
        <row r="4436">
          <cell r="A4436" t="str">
            <v>6965</v>
          </cell>
        </row>
        <row r="4437">
          <cell r="A4437" t="str">
            <v>6965</v>
          </cell>
        </row>
        <row r="4438">
          <cell r="A4438" t="str">
            <v>6965</v>
          </cell>
        </row>
        <row r="4439">
          <cell r="A4439" t="str">
            <v>6965</v>
          </cell>
        </row>
        <row r="4440">
          <cell r="A4440" t="str">
            <v>6965</v>
          </cell>
        </row>
        <row r="4441">
          <cell r="A4441" t="str">
            <v>6965</v>
          </cell>
        </row>
        <row r="4442">
          <cell r="A4442" t="str">
            <v>6965</v>
          </cell>
        </row>
        <row r="4443">
          <cell r="A4443" t="str">
            <v>6965</v>
          </cell>
        </row>
        <row r="4444">
          <cell r="A4444" t="str">
            <v>6965</v>
          </cell>
        </row>
        <row r="4445">
          <cell r="A4445" t="str">
            <v>6965</v>
          </cell>
        </row>
        <row r="4446">
          <cell r="A4446" t="str">
            <v>6965</v>
          </cell>
        </row>
        <row r="4447">
          <cell r="A4447" t="str">
            <v>6965</v>
          </cell>
        </row>
        <row r="4448">
          <cell r="A4448" t="str">
            <v>6965</v>
          </cell>
        </row>
        <row r="4449">
          <cell r="A4449" t="str">
            <v>6985</v>
          </cell>
        </row>
        <row r="4450">
          <cell r="A4450" t="str">
            <v>6985</v>
          </cell>
        </row>
        <row r="4451">
          <cell r="A4451" t="str">
            <v>6985</v>
          </cell>
        </row>
        <row r="4452">
          <cell r="A4452" t="str">
            <v>6985</v>
          </cell>
        </row>
        <row r="4453">
          <cell r="A4453" t="str">
            <v>6985</v>
          </cell>
        </row>
        <row r="4454">
          <cell r="A4454" t="str">
            <v>6985</v>
          </cell>
        </row>
        <row r="4455">
          <cell r="A4455" t="str">
            <v>6985</v>
          </cell>
        </row>
        <row r="4456">
          <cell r="A4456" t="str">
            <v>6985</v>
          </cell>
        </row>
        <row r="4457">
          <cell r="A4457" t="str">
            <v>6985</v>
          </cell>
        </row>
        <row r="4458">
          <cell r="A4458" t="str">
            <v>6985</v>
          </cell>
        </row>
        <row r="4459">
          <cell r="A4459" t="str">
            <v>6985</v>
          </cell>
        </row>
        <row r="4460">
          <cell r="A4460" t="str">
            <v>6985</v>
          </cell>
        </row>
        <row r="4461">
          <cell r="A4461" t="str">
            <v>6985</v>
          </cell>
        </row>
        <row r="4462">
          <cell r="A4462" t="str">
            <v>6985</v>
          </cell>
        </row>
        <row r="4463">
          <cell r="A4463" t="str">
            <v>6985</v>
          </cell>
        </row>
        <row r="4464">
          <cell r="A4464" t="str">
            <v>6985</v>
          </cell>
        </row>
        <row r="4465">
          <cell r="A4465" t="str">
            <v>6985</v>
          </cell>
        </row>
        <row r="4466">
          <cell r="A4466" t="str">
            <v>6985</v>
          </cell>
        </row>
        <row r="4467">
          <cell r="A4467" t="str">
            <v>6985</v>
          </cell>
        </row>
        <row r="4468">
          <cell r="A4468" t="str">
            <v>6985</v>
          </cell>
        </row>
        <row r="4469">
          <cell r="A4469" t="str">
            <v>6985</v>
          </cell>
        </row>
        <row r="4470">
          <cell r="A4470" t="str">
            <v>6985</v>
          </cell>
        </row>
        <row r="4471">
          <cell r="A4471" t="str">
            <v>6985</v>
          </cell>
        </row>
        <row r="4472">
          <cell r="A4472" t="str">
            <v>6985</v>
          </cell>
        </row>
        <row r="4473">
          <cell r="A4473" t="str">
            <v>6985</v>
          </cell>
        </row>
        <row r="4474">
          <cell r="A4474" t="str">
            <v>6985</v>
          </cell>
        </row>
        <row r="4475">
          <cell r="A4475" t="str">
            <v>6985</v>
          </cell>
        </row>
        <row r="4476">
          <cell r="A4476" t="str">
            <v>6985</v>
          </cell>
        </row>
        <row r="4477">
          <cell r="A4477" t="str">
            <v>6985</v>
          </cell>
        </row>
        <row r="4478">
          <cell r="A4478" t="str">
            <v>6985</v>
          </cell>
        </row>
        <row r="4479">
          <cell r="A4479" t="str">
            <v>6985</v>
          </cell>
        </row>
        <row r="4480">
          <cell r="A4480" t="str">
            <v>6985</v>
          </cell>
        </row>
        <row r="4481">
          <cell r="A4481" t="str">
            <v>6985</v>
          </cell>
        </row>
        <row r="4482">
          <cell r="A4482" t="str">
            <v>6985</v>
          </cell>
        </row>
        <row r="4483">
          <cell r="A4483" t="str">
            <v>6985</v>
          </cell>
        </row>
        <row r="4484">
          <cell r="A4484" t="str">
            <v>6985</v>
          </cell>
        </row>
        <row r="4485">
          <cell r="A4485" t="str">
            <v>6985</v>
          </cell>
        </row>
        <row r="4486">
          <cell r="A4486" t="str">
            <v>6985</v>
          </cell>
        </row>
        <row r="4487">
          <cell r="A4487" t="str">
            <v>6985</v>
          </cell>
        </row>
        <row r="4488">
          <cell r="A4488" t="str">
            <v>6985</v>
          </cell>
        </row>
        <row r="4489">
          <cell r="A4489" t="str">
            <v>6985</v>
          </cell>
        </row>
        <row r="4490">
          <cell r="A4490" t="str">
            <v>6985</v>
          </cell>
        </row>
        <row r="4491">
          <cell r="A4491" t="str">
            <v>6985</v>
          </cell>
        </row>
        <row r="4492">
          <cell r="A4492" t="str">
            <v>6985</v>
          </cell>
        </row>
        <row r="4493">
          <cell r="A4493" t="str">
            <v>6985</v>
          </cell>
        </row>
        <row r="4494">
          <cell r="A4494" t="str">
            <v>6985</v>
          </cell>
        </row>
        <row r="4495">
          <cell r="A4495" t="str">
            <v>6985</v>
          </cell>
        </row>
        <row r="4496">
          <cell r="A4496" t="str">
            <v>6985</v>
          </cell>
        </row>
        <row r="4497">
          <cell r="A4497" t="str">
            <v>6985</v>
          </cell>
        </row>
        <row r="4498">
          <cell r="A4498" t="str">
            <v>6985</v>
          </cell>
        </row>
        <row r="4499">
          <cell r="A4499" t="str">
            <v>6985</v>
          </cell>
        </row>
        <row r="4500">
          <cell r="A4500" t="str">
            <v>6985</v>
          </cell>
        </row>
        <row r="4501">
          <cell r="A4501" t="str">
            <v>6985</v>
          </cell>
        </row>
        <row r="4502">
          <cell r="A4502" t="str">
            <v>6985</v>
          </cell>
        </row>
        <row r="4503">
          <cell r="A4503" t="str">
            <v>6985</v>
          </cell>
        </row>
        <row r="4504">
          <cell r="A4504" t="str">
            <v>6985</v>
          </cell>
        </row>
        <row r="4505">
          <cell r="A4505" t="str">
            <v>6985</v>
          </cell>
        </row>
        <row r="4506">
          <cell r="A4506" t="str">
            <v>6985</v>
          </cell>
        </row>
        <row r="4507">
          <cell r="A4507" t="str">
            <v>6985</v>
          </cell>
        </row>
        <row r="4508">
          <cell r="A4508" t="str">
            <v>6985</v>
          </cell>
        </row>
        <row r="4509">
          <cell r="A4509" t="str">
            <v>6985</v>
          </cell>
        </row>
        <row r="4510">
          <cell r="A4510" t="str">
            <v>6985</v>
          </cell>
        </row>
        <row r="4511">
          <cell r="A4511" t="str">
            <v>6985</v>
          </cell>
        </row>
        <row r="4512">
          <cell r="A4512" t="str">
            <v>6985</v>
          </cell>
        </row>
        <row r="4513">
          <cell r="A4513" t="str">
            <v>6985</v>
          </cell>
        </row>
        <row r="4514">
          <cell r="A4514" t="str">
            <v>6985</v>
          </cell>
        </row>
        <row r="4515">
          <cell r="A4515" t="str">
            <v>6985</v>
          </cell>
        </row>
        <row r="4516">
          <cell r="A4516" t="str">
            <v>6985</v>
          </cell>
        </row>
        <row r="4517">
          <cell r="A4517" t="str">
            <v>6985</v>
          </cell>
        </row>
        <row r="4518">
          <cell r="A4518" t="str">
            <v>6985</v>
          </cell>
        </row>
        <row r="4519">
          <cell r="A4519" t="str">
            <v>6985</v>
          </cell>
        </row>
        <row r="4520">
          <cell r="A4520" t="str">
            <v>6985</v>
          </cell>
        </row>
        <row r="4521">
          <cell r="A4521" t="str">
            <v>6985</v>
          </cell>
        </row>
        <row r="4522">
          <cell r="A4522" t="str">
            <v>6985</v>
          </cell>
        </row>
        <row r="4523">
          <cell r="A4523" t="str">
            <v>6985</v>
          </cell>
        </row>
        <row r="4524">
          <cell r="A4524" t="str">
            <v>6985</v>
          </cell>
        </row>
        <row r="4525">
          <cell r="A4525" t="str">
            <v>6985</v>
          </cell>
        </row>
        <row r="4526">
          <cell r="A4526" t="str">
            <v>6985</v>
          </cell>
        </row>
        <row r="4527">
          <cell r="A4527" t="str">
            <v>6985</v>
          </cell>
        </row>
        <row r="4528">
          <cell r="A4528" t="str">
            <v>6985</v>
          </cell>
        </row>
        <row r="4529">
          <cell r="A4529" t="str">
            <v>6985</v>
          </cell>
        </row>
        <row r="4530">
          <cell r="A4530" t="str">
            <v>6985</v>
          </cell>
        </row>
        <row r="4531">
          <cell r="A4531" t="str">
            <v>6985</v>
          </cell>
        </row>
        <row r="4532">
          <cell r="A4532" t="str">
            <v>6985</v>
          </cell>
        </row>
        <row r="4533">
          <cell r="A4533" t="str">
            <v>6985</v>
          </cell>
        </row>
        <row r="4534">
          <cell r="A4534" t="str">
            <v>6985</v>
          </cell>
        </row>
        <row r="4535">
          <cell r="A4535" t="str">
            <v>7070</v>
          </cell>
        </row>
        <row r="4536">
          <cell r="A4536" t="str">
            <v>7070</v>
          </cell>
        </row>
        <row r="4537">
          <cell r="A4537" t="str">
            <v>7070</v>
          </cell>
        </row>
        <row r="4538">
          <cell r="A4538" t="str">
            <v>7070</v>
          </cell>
        </row>
        <row r="4539">
          <cell r="A4539" t="str">
            <v>7090</v>
          </cell>
        </row>
        <row r="4540">
          <cell r="A4540" t="str">
            <v>7160</v>
          </cell>
        </row>
        <row r="4541">
          <cell r="A4541" t="str">
            <v>7160</v>
          </cell>
        </row>
        <row r="4542">
          <cell r="A4542" t="str">
            <v>7160</v>
          </cell>
        </row>
        <row r="4543">
          <cell r="A4543" t="str">
            <v>7160</v>
          </cell>
        </row>
        <row r="4544">
          <cell r="A4544" t="str">
            <v>7160</v>
          </cell>
        </row>
        <row r="4545">
          <cell r="A4545" t="str">
            <v>7160</v>
          </cell>
        </row>
        <row r="4546">
          <cell r="A4546" t="str">
            <v>7160</v>
          </cell>
        </row>
        <row r="4547">
          <cell r="A4547" t="str">
            <v>7160</v>
          </cell>
        </row>
        <row r="4548">
          <cell r="A4548" t="str">
            <v>7160</v>
          </cell>
        </row>
        <row r="4549">
          <cell r="A4549" t="str">
            <v>7160</v>
          </cell>
        </row>
        <row r="4550">
          <cell r="A4550" t="str">
            <v>7160</v>
          </cell>
        </row>
        <row r="4551">
          <cell r="A4551" t="str">
            <v>7160</v>
          </cell>
        </row>
        <row r="4552">
          <cell r="A4552" t="str">
            <v>7160</v>
          </cell>
        </row>
        <row r="4553">
          <cell r="A4553" t="str">
            <v>7160</v>
          </cell>
        </row>
        <row r="4554">
          <cell r="A4554" t="str">
            <v>7160</v>
          </cell>
        </row>
        <row r="4555">
          <cell r="A4555" t="str">
            <v>7160</v>
          </cell>
        </row>
        <row r="4556">
          <cell r="A4556" t="str">
            <v>7160</v>
          </cell>
        </row>
        <row r="4557">
          <cell r="A4557" t="str">
            <v>7160</v>
          </cell>
        </row>
        <row r="4558">
          <cell r="A4558" t="str">
            <v>7160</v>
          </cell>
        </row>
        <row r="4559">
          <cell r="A4559" t="str">
            <v>7160</v>
          </cell>
        </row>
        <row r="4560">
          <cell r="A4560" t="str">
            <v>7160</v>
          </cell>
        </row>
        <row r="4561">
          <cell r="A4561" t="str">
            <v>7160</v>
          </cell>
        </row>
        <row r="4562">
          <cell r="A4562" t="str">
            <v>7160</v>
          </cell>
        </row>
        <row r="4563">
          <cell r="A4563" t="str">
            <v>7160</v>
          </cell>
        </row>
        <row r="4564">
          <cell r="A4564" t="str">
            <v>7160</v>
          </cell>
        </row>
        <row r="4565">
          <cell r="A4565" t="str">
            <v>7160</v>
          </cell>
        </row>
        <row r="4566">
          <cell r="A4566" t="str">
            <v>7160</v>
          </cell>
        </row>
        <row r="4567">
          <cell r="A4567" t="str">
            <v>7160</v>
          </cell>
        </row>
        <row r="4568">
          <cell r="A4568" t="str">
            <v>7160</v>
          </cell>
        </row>
        <row r="4569">
          <cell r="A4569" t="str">
            <v>7160</v>
          </cell>
        </row>
        <row r="4570">
          <cell r="A4570" t="str">
            <v>7160</v>
          </cell>
        </row>
        <row r="4571">
          <cell r="A4571" t="str">
            <v>7160</v>
          </cell>
        </row>
        <row r="4572">
          <cell r="A4572" t="str">
            <v>7160</v>
          </cell>
        </row>
        <row r="4573">
          <cell r="A4573" t="str">
            <v>7160</v>
          </cell>
        </row>
        <row r="4574">
          <cell r="A4574" t="str">
            <v>7160</v>
          </cell>
        </row>
        <row r="4575">
          <cell r="A4575" t="str">
            <v>7160</v>
          </cell>
        </row>
        <row r="4576">
          <cell r="A4576" t="str">
            <v>7160</v>
          </cell>
        </row>
        <row r="4577">
          <cell r="A4577" t="str">
            <v>7160</v>
          </cell>
        </row>
        <row r="4578">
          <cell r="A4578" t="str">
            <v>7160</v>
          </cell>
        </row>
        <row r="4579">
          <cell r="A4579" t="str">
            <v>7160</v>
          </cell>
        </row>
        <row r="4580">
          <cell r="A4580" t="str">
            <v>7160</v>
          </cell>
        </row>
        <row r="4581">
          <cell r="A4581" t="str">
            <v>7160</v>
          </cell>
        </row>
        <row r="4582">
          <cell r="A4582" t="str">
            <v>7160</v>
          </cell>
        </row>
        <row r="4583">
          <cell r="A4583" t="str">
            <v>7160</v>
          </cell>
        </row>
        <row r="4584">
          <cell r="A4584" t="str">
            <v>7160</v>
          </cell>
        </row>
        <row r="4585">
          <cell r="A4585" t="str">
            <v>7160</v>
          </cell>
        </row>
        <row r="4586">
          <cell r="A4586" t="str">
            <v>7160</v>
          </cell>
        </row>
        <row r="4587">
          <cell r="A4587" t="str">
            <v>7160</v>
          </cell>
        </row>
        <row r="4588">
          <cell r="A4588" t="str">
            <v>7160</v>
          </cell>
        </row>
        <row r="4589">
          <cell r="A4589" t="str">
            <v>7160</v>
          </cell>
        </row>
        <row r="4590">
          <cell r="A4590" t="str">
            <v>7160</v>
          </cell>
        </row>
        <row r="4591">
          <cell r="A4591" t="str">
            <v>7160</v>
          </cell>
        </row>
        <row r="4592">
          <cell r="A4592" t="str">
            <v>7160</v>
          </cell>
        </row>
        <row r="4593">
          <cell r="A4593" t="str">
            <v>7160</v>
          </cell>
        </row>
        <row r="4594">
          <cell r="A4594" t="str">
            <v>7160</v>
          </cell>
        </row>
        <row r="4595">
          <cell r="A4595" t="str">
            <v>7160</v>
          </cell>
        </row>
        <row r="4596">
          <cell r="A4596" t="str">
            <v>7160</v>
          </cell>
        </row>
        <row r="4597">
          <cell r="A4597" t="str">
            <v>7160</v>
          </cell>
        </row>
        <row r="4598">
          <cell r="A4598" t="str">
            <v>7160</v>
          </cell>
        </row>
        <row r="4599">
          <cell r="A4599" t="str">
            <v>7160</v>
          </cell>
        </row>
        <row r="4600">
          <cell r="A4600" t="str">
            <v>7160</v>
          </cell>
        </row>
        <row r="4601">
          <cell r="A4601" t="str">
            <v>7160</v>
          </cell>
        </row>
        <row r="4602">
          <cell r="A4602" t="str">
            <v>7160</v>
          </cell>
        </row>
        <row r="4603">
          <cell r="A4603" t="str">
            <v>7160</v>
          </cell>
        </row>
        <row r="4604">
          <cell r="A4604" t="str">
            <v>7160</v>
          </cell>
        </row>
        <row r="4605">
          <cell r="A4605" t="str">
            <v>7160</v>
          </cell>
        </row>
        <row r="4606">
          <cell r="A4606" t="str">
            <v>7160</v>
          </cell>
        </row>
        <row r="4607">
          <cell r="A4607" t="str">
            <v>7160</v>
          </cell>
        </row>
        <row r="4608">
          <cell r="A4608" t="str">
            <v>7160</v>
          </cell>
        </row>
        <row r="4609">
          <cell r="A4609" t="str">
            <v>7160</v>
          </cell>
        </row>
        <row r="4610">
          <cell r="A4610" t="str">
            <v>7165</v>
          </cell>
        </row>
        <row r="4611">
          <cell r="A4611" t="str">
            <v>7165</v>
          </cell>
        </row>
        <row r="4612">
          <cell r="A4612" t="str">
            <v>7165</v>
          </cell>
        </row>
        <row r="4613">
          <cell r="A4613" t="str">
            <v>7165</v>
          </cell>
        </row>
        <row r="4614">
          <cell r="A4614" t="str">
            <v>7165</v>
          </cell>
        </row>
        <row r="4615">
          <cell r="A4615" t="str">
            <v>7165</v>
          </cell>
        </row>
        <row r="4616">
          <cell r="A4616" t="str">
            <v>7165</v>
          </cell>
        </row>
        <row r="4617">
          <cell r="A4617" t="str">
            <v>7165</v>
          </cell>
        </row>
        <row r="4618">
          <cell r="A4618" t="str">
            <v>7165</v>
          </cell>
        </row>
        <row r="4619">
          <cell r="A4619" t="str">
            <v>7165</v>
          </cell>
        </row>
        <row r="4620">
          <cell r="A4620" t="str">
            <v>7165</v>
          </cell>
        </row>
        <row r="4621">
          <cell r="A4621" t="str">
            <v>7165</v>
          </cell>
        </row>
        <row r="4622">
          <cell r="A4622" t="str">
            <v>7165</v>
          </cell>
        </row>
        <row r="4623">
          <cell r="A4623" t="str">
            <v>7165</v>
          </cell>
        </row>
        <row r="4624">
          <cell r="A4624" t="str">
            <v>7165</v>
          </cell>
        </row>
        <row r="4625">
          <cell r="A4625" t="str">
            <v>7165</v>
          </cell>
        </row>
        <row r="4626">
          <cell r="A4626" t="str">
            <v>7165</v>
          </cell>
        </row>
        <row r="4627">
          <cell r="A4627" t="str">
            <v>7165</v>
          </cell>
        </row>
        <row r="4628">
          <cell r="A4628" t="str">
            <v>7165</v>
          </cell>
        </row>
        <row r="4629">
          <cell r="A4629" t="str">
            <v>7165</v>
          </cell>
        </row>
        <row r="4630">
          <cell r="A4630" t="str">
            <v>7165</v>
          </cell>
        </row>
        <row r="4631">
          <cell r="A4631" t="str">
            <v>7165</v>
          </cell>
        </row>
        <row r="4632">
          <cell r="A4632" t="str">
            <v>7165</v>
          </cell>
        </row>
        <row r="4633">
          <cell r="A4633" t="str">
            <v>7165</v>
          </cell>
        </row>
        <row r="4634">
          <cell r="A4634" t="str">
            <v>7165</v>
          </cell>
        </row>
        <row r="4635">
          <cell r="A4635" t="str">
            <v>7165</v>
          </cell>
        </row>
        <row r="4636">
          <cell r="A4636" t="str">
            <v>7165</v>
          </cell>
        </row>
        <row r="4637">
          <cell r="A4637" t="str">
            <v>7165</v>
          </cell>
        </row>
        <row r="4638">
          <cell r="A4638" t="str">
            <v>7165</v>
          </cell>
        </row>
        <row r="4639">
          <cell r="A4639" t="str">
            <v>7165</v>
          </cell>
        </row>
        <row r="4640">
          <cell r="A4640" t="str">
            <v>7165</v>
          </cell>
        </row>
        <row r="4641">
          <cell r="A4641" t="str">
            <v>7165</v>
          </cell>
        </row>
        <row r="4642">
          <cell r="A4642" t="str">
            <v>7165</v>
          </cell>
        </row>
        <row r="4643">
          <cell r="A4643" t="str">
            <v>7165</v>
          </cell>
        </row>
        <row r="4644">
          <cell r="A4644" t="str">
            <v>7165</v>
          </cell>
        </row>
        <row r="4645">
          <cell r="A4645" t="str">
            <v>7165</v>
          </cell>
        </row>
        <row r="4646">
          <cell r="A4646" t="str">
            <v>7165</v>
          </cell>
        </row>
        <row r="4647">
          <cell r="A4647" t="str">
            <v>7165</v>
          </cell>
        </row>
        <row r="4648">
          <cell r="A4648" t="str">
            <v>7165</v>
          </cell>
        </row>
        <row r="4649">
          <cell r="A4649" t="str">
            <v>7165</v>
          </cell>
        </row>
        <row r="4650">
          <cell r="A4650" t="str">
            <v>7165</v>
          </cell>
        </row>
        <row r="4651">
          <cell r="A4651" t="str">
            <v>7165</v>
          </cell>
        </row>
        <row r="4652">
          <cell r="A4652" t="str">
            <v>7165</v>
          </cell>
        </row>
        <row r="4653">
          <cell r="A4653" t="str">
            <v>7165</v>
          </cell>
        </row>
        <row r="4654">
          <cell r="A4654" t="str">
            <v>7165</v>
          </cell>
        </row>
        <row r="4655">
          <cell r="A4655" t="str">
            <v>7165</v>
          </cell>
        </row>
        <row r="4656">
          <cell r="A4656" t="str">
            <v>7165</v>
          </cell>
        </row>
        <row r="4657">
          <cell r="A4657" t="str">
            <v>7165</v>
          </cell>
        </row>
        <row r="4658">
          <cell r="A4658" t="str">
            <v>7165</v>
          </cell>
        </row>
        <row r="4659">
          <cell r="A4659" t="str">
            <v>7165</v>
          </cell>
        </row>
        <row r="4660">
          <cell r="A4660" t="str">
            <v>7165</v>
          </cell>
        </row>
        <row r="4661">
          <cell r="A4661" t="str">
            <v>7165</v>
          </cell>
        </row>
        <row r="4662">
          <cell r="A4662" t="str">
            <v>7165</v>
          </cell>
        </row>
        <row r="4663">
          <cell r="A4663" t="str">
            <v>7165</v>
          </cell>
        </row>
        <row r="4664">
          <cell r="A4664" t="str">
            <v>7165</v>
          </cell>
        </row>
        <row r="4665">
          <cell r="A4665" t="str">
            <v>7165</v>
          </cell>
        </row>
        <row r="4666">
          <cell r="A4666" t="str">
            <v>7165</v>
          </cell>
        </row>
        <row r="4667">
          <cell r="A4667" t="str">
            <v>7165</v>
          </cell>
        </row>
        <row r="4668">
          <cell r="A4668" t="str">
            <v>7165</v>
          </cell>
        </row>
        <row r="4669">
          <cell r="A4669" t="str">
            <v>7165</v>
          </cell>
        </row>
        <row r="4670">
          <cell r="A4670" t="str">
            <v>7165</v>
          </cell>
        </row>
        <row r="4671">
          <cell r="A4671" t="str">
            <v>7165</v>
          </cell>
        </row>
        <row r="4672">
          <cell r="A4672" t="str">
            <v>7165</v>
          </cell>
        </row>
        <row r="4673">
          <cell r="A4673" t="str">
            <v>7165</v>
          </cell>
        </row>
        <row r="4674">
          <cell r="A4674" t="str">
            <v>7165</v>
          </cell>
        </row>
        <row r="4675">
          <cell r="A4675" t="str">
            <v>7165</v>
          </cell>
        </row>
        <row r="4676">
          <cell r="A4676" t="str">
            <v>7165</v>
          </cell>
        </row>
        <row r="4677">
          <cell r="A4677" t="str">
            <v>7165</v>
          </cell>
        </row>
        <row r="4678">
          <cell r="A4678" t="str">
            <v>7180</v>
          </cell>
        </row>
        <row r="4679">
          <cell r="A4679" t="str">
            <v>7180</v>
          </cell>
        </row>
        <row r="4680">
          <cell r="A4680" t="str">
            <v>7180</v>
          </cell>
        </row>
        <row r="4681">
          <cell r="A4681" t="str">
            <v>7180</v>
          </cell>
        </row>
        <row r="4682">
          <cell r="A4682" t="str">
            <v>7180</v>
          </cell>
        </row>
        <row r="4683">
          <cell r="A4683" t="str">
            <v>7180</v>
          </cell>
        </row>
        <row r="4684">
          <cell r="A4684" t="str">
            <v>7180</v>
          </cell>
        </row>
        <row r="4685">
          <cell r="A4685" t="str">
            <v>7180</v>
          </cell>
        </row>
        <row r="4686">
          <cell r="A4686" t="str">
            <v>7180</v>
          </cell>
        </row>
        <row r="4687">
          <cell r="A4687" t="str">
            <v>7180</v>
          </cell>
        </row>
        <row r="4688">
          <cell r="A4688" t="str">
            <v>7180</v>
          </cell>
        </row>
        <row r="4689">
          <cell r="A4689" t="str">
            <v>7180</v>
          </cell>
        </row>
        <row r="4690">
          <cell r="A4690" t="str">
            <v>7180</v>
          </cell>
        </row>
        <row r="4691">
          <cell r="A4691" t="str">
            <v>7180</v>
          </cell>
        </row>
        <row r="4692">
          <cell r="A4692" t="str">
            <v>7180</v>
          </cell>
        </row>
        <row r="4693">
          <cell r="A4693" t="str">
            <v>7180</v>
          </cell>
        </row>
        <row r="4694">
          <cell r="A4694" t="str">
            <v>7180</v>
          </cell>
        </row>
        <row r="4695">
          <cell r="A4695" t="str">
            <v>7180</v>
          </cell>
        </row>
        <row r="4696">
          <cell r="A4696" t="str">
            <v>7180</v>
          </cell>
        </row>
        <row r="4697">
          <cell r="A4697" t="str">
            <v>7180</v>
          </cell>
        </row>
        <row r="4698">
          <cell r="A4698" t="str">
            <v>7180</v>
          </cell>
        </row>
        <row r="4699">
          <cell r="A4699" t="str">
            <v>7180</v>
          </cell>
        </row>
        <row r="4700">
          <cell r="A4700" t="str">
            <v>7180</v>
          </cell>
        </row>
        <row r="4701">
          <cell r="A4701" t="str">
            <v>7180</v>
          </cell>
        </row>
        <row r="4702">
          <cell r="A4702" t="str">
            <v>7180</v>
          </cell>
        </row>
        <row r="4703">
          <cell r="A4703" t="str">
            <v>7180</v>
          </cell>
        </row>
        <row r="4704">
          <cell r="A4704" t="str">
            <v>7185</v>
          </cell>
        </row>
        <row r="4705">
          <cell r="A4705" t="str">
            <v>7185</v>
          </cell>
        </row>
        <row r="4706">
          <cell r="A4706" t="str">
            <v>7185</v>
          </cell>
        </row>
        <row r="4707">
          <cell r="A4707" t="str">
            <v>7185</v>
          </cell>
        </row>
        <row r="4708">
          <cell r="A4708" t="str">
            <v>7185</v>
          </cell>
        </row>
        <row r="4709">
          <cell r="A4709" t="str">
            <v>7185</v>
          </cell>
        </row>
        <row r="4710">
          <cell r="A4710" t="str">
            <v>7185</v>
          </cell>
        </row>
        <row r="4711">
          <cell r="A4711" t="str">
            <v>7185</v>
          </cell>
        </row>
        <row r="4712">
          <cell r="A4712" t="str">
            <v>7185</v>
          </cell>
        </row>
        <row r="4713">
          <cell r="A4713" t="str">
            <v>7185</v>
          </cell>
        </row>
        <row r="4714">
          <cell r="A4714" t="str">
            <v>7185</v>
          </cell>
        </row>
        <row r="4715">
          <cell r="A4715" t="str">
            <v>7185</v>
          </cell>
        </row>
        <row r="4716">
          <cell r="A4716" t="str">
            <v>7185</v>
          </cell>
        </row>
        <row r="4717">
          <cell r="A4717" t="str">
            <v>7185</v>
          </cell>
        </row>
        <row r="4718">
          <cell r="A4718" t="str">
            <v>7185</v>
          </cell>
        </row>
        <row r="4719">
          <cell r="A4719" t="str">
            <v>7185</v>
          </cell>
        </row>
        <row r="4720">
          <cell r="A4720" t="str">
            <v>7185</v>
          </cell>
        </row>
        <row r="4721">
          <cell r="A4721" t="str">
            <v>7185</v>
          </cell>
        </row>
        <row r="4722">
          <cell r="A4722" t="str">
            <v>7185</v>
          </cell>
        </row>
        <row r="4723">
          <cell r="A4723" t="str">
            <v>7185</v>
          </cell>
        </row>
        <row r="4724">
          <cell r="A4724" t="str">
            <v>7185</v>
          </cell>
        </row>
        <row r="4725">
          <cell r="A4725" t="str">
            <v>7185</v>
          </cell>
        </row>
        <row r="4726">
          <cell r="A4726" t="str">
            <v>7185</v>
          </cell>
        </row>
        <row r="4727">
          <cell r="A4727" t="str">
            <v>7185</v>
          </cell>
        </row>
        <row r="4728">
          <cell r="A4728" t="str">
            <v>7185</v>
          </cell>
        </row>
        <row r="4729">
          <cell r="A4729" t="str">
            <v>7185</v>
          </cell>
        </row>
        <row r="4730">
          <cell r="A4730" t="str">
            <v>7185</v>
          </cell>
        </row>
        <row r="4731">
          <cell r="A4731" t="str">
            <v>7185</v>
          </cell>
        </row>
        <row r="4732">
          <cell r="A4732" t="str">
            <v>7185</v>
          </cell>
        </row>
        <row r="4733">
          <cell r="A4733" t="str">
            <v>7185</v>
          </cell>
        </row>
        <row r="4734">
          <cell r="A4734" t="str">
            <v>7185</v>
          </cell>
        </row>
        <row r="4735">
          <cell r="A4735" t="str">
            <v>7185</v>
          </cell>
        </row>
        <row r="4736">
          <cell r="A4736" t="str">
            <v>7185</v>
          </cell>
        </row>
        <row r="4737">
          <cell r="A4737" t="str">
            <v>7185</v>
          </cell>
        </row>
        <row r="4738">
          <cell r="A4738" t="str">
            <v>7185</v>
          </cell>
        </row>
        <row r="4739">
          <cell r="A4739" t="str">
            <v>7185</v>
          </cell>
        </row>
        <row r="4740">
          <cell r="A4740" t="str">
            <v>7185</v>
          </cell>
        </row>
        <row r="4741">
          <cell r="A4741" t="str">
            <v>7185</v>
          </cell>
        </row>
        <row r="4742">
          <cell r="A4742" t="str">
            <v>7185</v>
          </cell>
        </row>
        <row r="4743">
          <cell r="A4743" t="str">
            <v>7185</v>
          </cell>
        </row>
        <row r="4744">
          <cell r="A4744" t="str">
            <v>7185</v>
          </cell>
        </row>
        <row r="4745">
          <cell r="A4745" t="str">
            <v>7185</v>
          </cell>
        </row>
        <row r="4746">
          <cell r="A4746" t="str">
            <v>7185</v>
          </cell>
        </row>
        <row r="4747">
          <cell r="A4747" t="str">
            <v>7205</v>
          </cell>
        </row>
        <row r="4748">
          <cell r="A4748" t="str">
            <v>7205</v>
          </cell>
        </row>
        <row r="4749">
          <cell r="A4749" t="str">
            <v>7205</v>
          </cell>
        </row>
        <row r="4750">
          <cell r="A4750" t="str">
            <v>7205</v>
          </cell>
        </row>
        <row r="4751">
          <cell r="A4751" t="str">
            <v>7205</v>
          </cell>
        </row>
        <row r="4752">
          <cell r="A4752" t="str">
            <v>7205</v>
          </cell>
        </row>
        <row r="4753">
          <cell r="A4753" t="str">
            <v>7205</v>
          </cell>
        </row>
        <row r="4754">
          <cell r="A4754" t="str">
            <v>7205</v>
          </cell>
        </row>
        <row r="4755">
          <cell r="A4755" t="str">
            <v>7205</v>
          </cell>
        </row>
        <row r="4756">
          <cell r="A4756" t="str">
            <v>7205</v>
          </cell>
        </row>
        <row r="4757">
          <cell r="A4757" t="str">
            <v>7205</v>
          </cell>
        </row>
        <row r="4758">
          <cell r="A4758" t="str">
            <v>7205</v>
          </cell>
        </row>
        <row r="4759">
          <cell r="A4759" t="str">
            <v>7205</v>
          </cell>
        </row>
        <row r="4760">
          <cell r="A4760" t="str">
            <v>7205</v>
          </cell>
        </row>
        <row r="4761">
          <cell r="A4761" t="str">
            <v>7205</v>
          </cell>
        </row>
        <row r="4762">
          <cell r="A4762" t="str">
            <v>7205</v>
          </cell>
        </row>
        <row r="4763">
          <cell r="A4763" t="str">
            <v>7205</v>
          </cell>
        </row>
        <row r="4764">
          <cell r="A4764" t="str">
            <v>7205</v>
          </cell>
        </row>
        <row r="4765">
          <cell r="A4765" t="str">
            <v>7205</v>
          </cell>
        </row>
        <row r="4766">
          <cell r="A4766" t="str">
            <v>7205</v>
          </cell>
        </row>
        <row r="4767">
          <cell r="A4767" t="str">
            <v>7205</v>
          </cell>
        </row>
        <row r="4768">
          <cell r="A4768" t="str">
            <v>7205</v>
          </cell>
        </row>
        <row r="4769">
          <cell r="A4769" t="str">
            <v>7205</v>
          </cell>
        </row>
        <row r="4770">
          <cell r="A4770" t="str">
            <v>7205</v>
          </cell>
        </row>
        <row r="4771">
          <cell r="A4771" t="str">
            <v>7205</v>
          </cell>
        </row>
        <row r="4772">
          <cell r="A4772" t="str">
            <v>7205</v>
          </cell>
        </row>
        <row r="4773">
          <cell r="A4773" t="str">
            <v>7205</v>
          </cell>
        </row>
        <row r="4774">
          <cell r="A4774" t="str">
            <v>7205</v>
          </cell>
        </row>
        <row r="4775">
          <cell r="A4775" t="str">
            <v>7205</v>
          </cell>
        </row>
        <row r="4776">
          <cell r="A4776" t="str">
            <v>7205</v>
          </cell>
        </row>
        <row r="4777">
          <cell r="A4777" t="str">
            <v>7205</v>
          </cell>
        </row>
        <row r="4778">
          <cell r="A4778" t="str">
            <v>7205</v>
          </cell>
        </row>
        <row r="4779">
          <cell r="A4779" t="str">
            <v>7205</v>
          </cell>
        </row>
        <row r="4780">
          <cell r="A4780" t="str">
            <v>7205</v>
          </cell>
        </row>
        <row r="4781">
          <cell r="A4781" t="str">
            <v>7205</v>
          </cell>
        </row>
        <row r="4782">
          <cell r="A4782" t="str">
            <v>7205</v>
          </cell>
        </row>
        <row r="4783">
          <cell r="A4783" t="str">
            <v>7205</v>
          </cell>
        </row>
        <row r="4784">
          <cell r="A4784" t="str">
            <v>7245</v>
          </cell>
        </row>
        <row r="4785">
          <cell r="A4785" t="str">
            <v>7245</v>
          </cell>
        </row>
        <row r="4786">
          <cell r="A4786" t="str">
            <v>7245</v>
          </cell>
        </row>
        <row r="4787">
          <cell r="A4787" t="str">
            <v>7245</v>
          </cell>
        </row>
        <row r="4788">
          <cell r="A4788" t="str">
            <v>7245</v>
          </cell>
        </row>
        <row r="4789">
          <cell r="A4789" t="str">
            <v>7245</v>
          </cell>
        </row>
        <row r="4790">
          <cell r="A4790" t="str">
            <v>7245</v>
          </cell>
        </row>
        <row r="4791">
          <cell r="A4791" t="str">
            <v>7245</v>
          </cell>
        </row>
        <row r="4792">
          <cell r="A4792" t="str">
            <v>7245</v>
          </cell>
        </row>
        <row r="4793">
          <cell r="A4793" t="str">
            <v>7245</v>
          </cell>
        </row>
        <row r="4794">
          <cell r="A4794" t="str">
            <v>7245</v>
          </cell>
        </row>
        <row r="4795">
          <cell r="A4795" t="str">
            <v>7245</v>
          </cell>
        </row>
        <row r="4796">
          <cell r="A4796" t="str">
            <v>7245</v>
          </cell>
        </row>
        <row r="4797">
          <cell r="A4797" t="str">
            <v>7245</v>
          </cell>
        </row>
        <row r="4798">
          <cell r="A4798" t="str">
            <v>7245</v>
          </cell>
        </row>
        <row r="4799">
          <cell r="A4799" t="str">
            <v>7245</v>
          </cell>
        </row>
        <row r="4800">
          <cell r="A4800" t="str">
            <v>7245</v>
          </cell>
        </row>
        <row r="4801">
          <cell r="A4801" t="str">
            <v>7245</v>
          </cell>
        </row>
        <row r="4802">
          <cell r="A4802" t="str">
            <v>7245</v>
          </cell>
        </row>
        <row r="4803">
          <cell r="A4803" t="str">
            <v>7245</v>
          </cell>
        </row>
        <row r="4804">
          <cell r="A4804" t="str">
            <v>7245</v>
          </cell>
        </row>
        <row r="4805">
          <cell r="A4805" t="str">
            <v>7245</v>
          </cell>
        </row>
        <row r="4806">
          <cell r="A4806" t="str">
            <v>7245</v>
          </cell>
        </row>
        <row r="4807">
          <cell r="A4807" t="str">
            <v>7245</v>
          </cell>
        </row>
        <row r="4808">
          <cell r="A4808" t="str">
            <v>7245</v>
          </cell>
        </row>
        <row r="4809">
          <cell r="A4809" t="str">
            <v>7245</v>
          </cell>
        </row>
        <row r="4810">
          <cell r="A4810" t="str">
            <v>7245</v>
          </cell>
        </row>
        <row r="4811">
          <cell r="A4811" t="str">
            <v>7245</v>
          </cell>
        </row>
        <row r="4812">
          <cell r="A4812" t="str">
            <v>7245</v>
          </cell>
        </row>
        <row r="4813">
          <cell r="A4813" t="str">
            <v>7280</v>
          </cell>
        </row>
        <row r="4814">
          <cell r="A4814" t="str">
            <v>7430</v>
          </cell>
        </row>
        <row r="4815">
          <cell r="A4815" t="str">
            <v>7430</v>
          </cell>
        </row>
        <row r="4816">
          <cell r="A4816" t="str">
            <v>7430</v>
          </cell>
        </row>
        <row r="4817">
          <cell r="A4817" t="str">
            <v>7430</v>
          </cell>
        </row>
        <row r="4818">
          <cell r="A4818" t="str">
            <v>7430</v>
          </cell>
        </row>
        <row r="4819">
          <cell r="A4819" t="str">
            <v>7430</v>
          </cell>
        </row>
        <row r="4820">
          <cell r="A4820" t="str">
            <v>7430</v>
          </cell>
        </row>
        <row r="4821">
          <cell r="A4821" t="str">
            <v>7430</v>
          </cell>
        </row>
        <row r="4822">
          <cell r="A4822" t="str">
            <v>7430</v>
          </cell>
        </row>
        <row r="4823">
          <cell r="A4823" t="str">
            <v>7430</v>
          </cell>
        </row>
        <row r="4824">
          <cell r="A4824" t="str">
            <v>7430</v>
          </cell>
        </row>
        <row r="4825">
          <cell r="A4825" t="str">
            <v>7430</v>
          </cell>
        </row>
        <row r="4826">
          <cell r="A4826" t="str">
            <v>7430</v>
          </cell>
        </row>
        <row r="4827">
          <cell r="A4827" t="str">
            <v>7430</v>
          </cell>
        </row>
        <row r="4828">
          <cell r="A4828" t="str">
            <v>7430</v>
          </cell>
        </row>
        <row r="4829">
          <cell r="A4829" t="str">
            <v>7430</v>
          </cell>
        </row>
        <row r="4830">
          <cell r="A4830" t="str">
            <v>7430</v>
          </cell>
        </row>
        <row r="4831">
          <cell r="A4831" t="str">
            <v>7430</v>
          </cell>
        </row>
        <row r="4832">
          <cell r="A4832" t="str">
            <v>7430</v>
          </cell>
        </row>
        <row r="4833">
          <cell r="A4833" t="str">
            <v>7430</v>
          </cell>
        </row>
        <row r="4834">
          <cell r="A4834" t="str">
            <v>7430</v>
          </cell>
        </row>
        <row r="4835">
          <cell r="A4835" t="str">
            <v>7430</v>
          </cell>
        </row>
        <row r="4836">
          <cell r="A4836" t="str">
            <v>7430</v>
          </cell>
        </row>
        <row r="4837">
          <cell r="A4837" t="str">
            <v>7430</v>
          </cell>
        </row>
        <row r="4838">
          <cell r="A4838" t="str">
            <v>7430</v>
          </cell>
        </row>
        <row r="4839">
          <cell r="A4839" t="str">
            <v>7445</v>
          </cell>
        </row>
        <row r="4840">
          <cell r="A4840" t="str">
            <v>7445</v>
          </cell>
        </row>
        <row r="4841">
          <cell r="A4841" t="str">
            <v>7445</v>
          </cell>
        </row>
        <row r="4842">
          <cell r="A4842" t="str">
            <v>7445</v>
          </cell>
        </row>
        <row r="4843">
          <cell r="A4843" t="str">
            <v>7445</v>
          </cell>
        </row>
        <row r="4844">
          <cell r="A4844" t="str">
            <v>7445</v>
          </cell>
        </row>
        <row r="4845">
          <cell r="A4845" t="str">
            <v>7445</v>
          </cell>
        </row>
        <row r="4846">
          <cell r="A4846" t="str">
            <v>7445</v>
          </cell>
        </row>
        <row r="4847">
          <cell r="A4847" t="str">
            <v>7445</v>
          </cell>
        </row>
        <row r="4848">
          <cell r="A4848" t="str">
            <v>7445</v>
          </cell>
        </row>
        <row r="4849">
          <cell r="A4849" t="str">
            <v>7445</v>
          </cell>
        </row>
        <row r="4850">
          <cell r="A4850" t="str">
            <v>7445</v>
          </cell>
        </row>
        <row r="4851">
          <cell r="A4851" t="str">
            <v>7445</v>
          </cell>
        </row>
        <row r="4852">
          <cell r="A4852" t="str">
            <v>7445</v>
          </cell>
        </row>
        <row r="4853">
          <cell r="A4853" t="str">
            <v>7445</v>
          </cell>
        </row>
        <row r="4854">
          <cell r="A4854" t="str">
            <v>7445</v>
          </cell>
        </row>
        <row r="4855">
          <cell r="A4855" t="str">
            <v>7445</v>
          </cell>
        </row>
        <row r="4856">
          <cell r="A4856" t="str">
            <v>7445</v>
          </cell>
        </row>
        <row r="4857">
          <cell r="A4857" t="str">
            <v>7510</v>
          </cell>
        </row>
        <row r="4858">
          <cell r="A4858" t="str">
            <v>7510</v>
          </cell>
        </row>
        <row r="4859">
          <cell r="A4859" t="str">
            <v>7515</v>
          </cell>
        </row>
        <row r="4860">
          <cell r="A4860" t="str">
            <v>7515</v>
          </cell>
        </row>
        <row r="4861">
          <cell r="A4861" t="str">
            <v>7520</v>
          </cell>
        </row>
        <row r="4862">
          <cell r="A4862" t="str">
            <v>7520</v>
          </cell>
        </row>
        <row r="4863">
          <cell r="A4863" t="str">
            <v>7540</v>
          </cell>
        </row>
        <row r="4864">
          <cell r="A4864" t="str">
            <v>7540</v>
          </cell>
        </row>
        <row r="4865">
          <cell r="A4865" t="str">
            <v>7540</v>
          </cell>
        </row>
        <row r="4866">
          <cell r="A4866" t="str">
            <v>7545</v>
          </cell>
        </row>
        <row r="4867">
          <cell r="A4867" t="str">
            <v>7545</v>
          </cell>
        </row>
        <row r="4868">
          <cell r="A4868" t="str">
            <v>7545</v>
          </cell>
        </row>
        <row r="4869">
          <cell r="A4869" t="str">
            <v>7545</v>
          </cell>
        </row>
        <row r="4870">
          <cell r="A4870" t="str">
            <v>7545</v>
          </cell>
        </row>
        <row r="4871">
          <cell r="A4871" t="str">
            <v>7545</v>
          </cell>
        </row>
        <row r="4872">
          <cell r="A4872" t="str">
            <v>7545</v>
          </cell>
        </row>
        <row r="4873">
          <cell r="A4873" t="str">
            <v>7545</v>
          </cell>
        </row>
        <row r="4874">
          <cell r="A4874" t="str">
            <v>7545</v>
          </cell>
        </row>
        <row r="4875">
          <cell r="A4875" t="str">
            <v>7545</v>
          </cell>
        </row>
        <row r="4876">
          <cell r="A4876" t="str">
            <v>7545</v>
          </cell>
        </row>
        <row r="4877">
          <cell r="A4877" t="str">
            <v>7545</v>
          </cell>
        </row>
        <row r="4878">
          <cell r="A4878" t="str">
            <v>7545</v>
          </cell>
        </row>
        <row r="4879">
          <cell r="A4879" t="str">
            <v>7545</v>
          </cell>
        </row>
        <row r="4880">
          <cell r="A4880" t="str">
            <v>7545</v>
          </cell>
        </row>
        <row r="4881">
          <cell r="A4881" t="str">
            <v>7545</v>
          </cell>
        </row>
        <row r="4882">
          <cell r="A4882" t="str">
            <v>7545</v>
          </cell>
        </row>
        <row r="4883">
          <cell r="A4883" t="str">
            <v>7545</v>
          </cell>
        </row>
        <row r="4884">
          <cell r="A4884" t="str">
            <v>7545</v>
          </cell>
        </row>
        <row r="4885">
          <cell r="A4885" t="str">
            <v>7545</v>
          </cell>
        </row>
        <row r="4886">
          <cell r="A4886" t="str">
            <v>7545</v>
          </cell>
        </row>
        <row r="4887">
          <cell r="A4887" t="str">
            <v>7550</v>
          </cell>
        </row>
        <row r="4888">
          <cell r="A4888" t="str">
            <v>7550</v>
          </cell>
        </row>
        <row r="4889">
          <cell r="A4889" t="str">
            <v>7550</v>
          </cell>
        </row>
        <row r="4890">
          <cell r="A4890" t="str">
            <v>7550</v>
          </cell>
        </row>
        <row r="4891">
          <cell r="A4891" t="str">
            <v>7555</v>
          </cell>
        </row>
        <row r="4892">
          <cell r="A4892" t="str">
            <v>7555</v>
          </cell>
        </row>
        <row r="4893">
          <cell r="A4893" t="str">
            <v>7555</v>
          </cell>
        </row>
        <row r="4894">
          <cell r="A4894" t="str">
            <v>7555</v>
          </cell>
        </row>
        <row r="4895">
          <cell r="A4895" t="str">
            <v>7555</v>
          </cell>
        </row>
        <row r="4896">
          <cell r="A4896" t="str">
            <v>7555</v>
          </cell>
        </row>
        <row r="4897">
          <cell r="A4897" t="str">
            <v>7555</v>
          </cell>
        </row>
        <row r="4898">
          <cell r="A4898" t="str">
            <v>7555</v>
          </cell>
        </row>
        <row r="4899">
          <cell r="A4899" t="str">
            <v>7555</v>
          </cell>
        </row>
        <row r="4900">
          <cell r="A4900" t="str">
            <v>7555</v>
          </cell>
        </row>
        <row r="4901">
          <cell r="A4901" t="str">
            <v>7555</v>
          </cell>
        </row>
        <row r="4902">
          <cell r="A4902" t="str">
            <v>7555</v>
          </cell>
        </row>
        <row r="4903">
          <cell r="A4903" t="str">
            <v>7555</v>
          </cell>
        </row>
        <row r="4904">
          <cell r="A4904" t="str">
            <v>7555</v>
          </cell>
        </row>
        <row r="4905">
          <cell r="A4905" t="str">
            <v>7555</v>
          </cell>
        </row>
        <row r="4906">
          <cell r="A4906" t="str">
            <v>7555</v>
          </cell>
        </row>
        <row r="4907">
          <cell r="A4907" t="str">
            <v>7555</v>
          </cell>
        </row>
        <row r="4908">
          <cell r="A4908" t="str">
            <v>7555</v>
          </cell>
        </row>
        <row r="4909">
          <cell r="A4909" t="str">
            <v>7555</v>
          </cell>
        </row>
        <row r="4910">
          <cell r="A4910" t="str">
            <v>7555</v>
          </cell>
        </row>
        <row r="4911">
          <cell r="A4911" t="str">
            <v>7555</v>
          </cell>
        </row>
        <row r="4912">
          <cell r="A4912" t="str">
            <v>7555</v>
          </cell>
        </row>
        <row r="4913">
          <cell r="A4913" t="str">
            <v>7555</v>
          </cell>
        </row>
        <row r="4914">
          <cell r="A4914" t="str">
            <v>7555</v>
          </cell>
        </row>
        <row r="4915">
          <cell r="A4915" t="str">
            <v>7555</v>
          </cell>
        </row>
        <row r="4916">
          <cell r="A4916" t="str">
            <v>7555</v>
          </cell>
        </row>
        <row r="4917">
          <cell r="A4917" t="str">
            <v>7555</v>
          </cell>
        </row>
        <row r="4918">
          <cell r="A4918" t="str">
            <v>7555</v>
          </cell>
        </row>
        <row r="4919">
          <cell r="A4919" t="str">
            <v>7555</v>
          </cell>
        </row>
        <row r="4920">
          <cell r="A4920" t="str">
            <v>7555</v>
          </cell>
        </row>
        <row r="4921">
          <cell r="A4921" t="str">
            <v>7555</v>
          </cell>
        </row>
        <row r="4922">
          <cell r="A4922" t="str">
            <v>7555</v>
          </cell>
        </row>
        <row r="4923">
          <cell r="A4923" t="str">
            <v>7555</v>
          </cell>
        </row>
        <row r="4924">
          <cell r="A4924" t="str">
            <v>7555</v>
          </cell>
        </row>
        <row r="4925">
          <cell r="A4925" t="str">
            <v>7555</v>
          </cell>
        </row>
        <row r="4926">
          <cell r="A4926" t="str">
            <v>7555</v>
          </cell>
        </row>
        <row r="4927">
          <cell r="A4927" t="str">
            <v>7555</v>
          </cell>
        </row>
        <row r="4928">
          <cell r="A4928" t="str">
            <v>7555</v>
          </cell>
        </row>
        <row r="4929">
          <cell r="A4929" t="str">
            <v>7555</v>
          </cell>
        </row>
        <row r="4930">
          <cell r="A4930" t="str">
            <v>7555</v>
          </cell>
        </row>
        <row r="4931">
          <cell r="A4931" t="str">
            <v>7555</v>
          </cell>
        </row>
        <row r="4932">
          <cell r="A4932" t="str">
            <v>7555</v>
          </cell>
        </row>
        <row r="4933">
          <cell r="A4933" t="str">
            <v>7555</v>
          </cell>
        </row>
        <row r="4934">
          <cell r="A4934" t="str">
            <v>7555</v>
          </cell>
        </row>
        <row r="4935">
          <cell r="A4935" t="str">
            <v>7555</v>
          </cell>
        </row>
        <row r="4936">
          <cell r="A4936" t="str">
            <v>7555</v>
          </cell>
        </row>
        <row r="4937">
          <cell r="A4937" t="str">
            <v>7555</v>
          </cell>
        </row>
        <row r="4938">
          <cell r="A4938" t="str">
            <v>7555</v>
          </cell>
        </row>
        <row r="4939">
          <cell r="A4939" t="str">
            <v>7555</v>
          </cell>
        </row>
        <row r="4940">
          <cell r="A4940" t="str">
            <v>7555</v>
          </cell>
        </row>
        <row r="4941">
          <cell r="A4941" t="str">
            <v>7555</v>
          </cell>
        </row>
        <row r="4942">
          <cell r="A4942" t="str">
            <v>7555</v>
          </cell>
        </row>
        <row r="4943">
          <cell r="A4943" t="str">
            <v>7555</v>
          </cell>
        </row>
        <row r="4944">
          <cell r="A4944" t="str">
            <v>7555</v>
          </cell>
        </row>
        <row r="4945">
          <cell r="A4945" t="str">
            <v>7555</v>
          </cell>
        </row>
        <row r="4946">
          <cell r="A4946" t="str">
            <v>7555</v>
          </cell>
        </row>
        <row r="4947">
          <cell r="A4947" t="str">
            <v>7555</v>
          </cell>
        </row>
        <row r="4948">
          <cell r="A4948" t="str">
            <v>7555</v>
          </cell>
        </row>
        <row r="4949">
          <cell r="A4949" t="str">
            <v>7560</v>
          </cell>
        </row>
        <row r="4950">
          <cell r="A4950" t="str">
            <v>7560</v>
          </cell>
        </row>
        <row r="4951">
          <cell r="A4951" t="str">
            <v>7570</v>
          </cell>
        </row>
        <row r="4952">
          <cell r="A4952" t="str">
            <v>7570</v>
          </cell>
        </row>
        <row r="4953">
          <cell r="A4953" t="str">
            <v>7585</v>
          </cell>
        </row>
        <row r="4954">
          <cell r="A4954" t="str">
            <v>7655</v>
          </cell>
        </row>
        <row r="4955">
          <cell r="A4955" t="str">
            <v>7655</v>
          </cell>
        </row>
        <row r="4956">
          <cell r="A4956" t="str">
            <v>7680</v>
          </cell>
        </row>
        <row r="4957">
          <cell r="A4957" t="str">
            <v>7690</v>
          </cell>
        </row>
        <row r="4958">
          <cell r="A4958" t="str">
            <v>7691</v>
          </cell>
        </row>
        <row r="4959">
          <cell r="A4959" t="str">
            <v>7691</v>
          </cell>
        </row>
        <row r="4960">
          <cell r="A4960" t="str">
            <v>7691</v>
          </cell>
        </row>
        <row r="4961">
          <cell r="A4961" t="str">
            <v>7691</v>
          </cell>
        </row>
        <row r="4962">
          <cell r="A4962" t="str">
            <v>7691</v>
          </cell>
        </row>
        <row r="4963">
          <cell r="A4963" t="str">
            <v>7710</v>
          </cell>
        </row>
        <row r="4964">
          <cell r="A4964" t="str">
            <v>7735</v>
          </cell>
        </row>
        <row r="4965">
          <cell r="A4965" t="str">
            <v>7735</v>
          </cell>
        </row>
        <row r="4966">
          <cell r="A4966" t="str">
            <v>7735</v>
          </cell>
        </row>
        <row r="4967">
          <cell r="A4967" t="str">
            <v>7735</v>
          </cell>
        </row>
        <row r="4968">
          <cell r="A4968" t="str">
            <v>7735</v>
          </cell>
        </row>
        <row r="4969">
          <cell r="A4969" t="str">
            <v>7735</v>
          </cell>
        </row>
        <row r="4970">
          <cell r="A4970" t="str">
            <v>7735</v>
          </cell>
        </row>
        <row r="4971">
          <cell r="A4971" t="str">
            <v>7735</v>
          </cell>
        </row>
        <row r="4972">
          <cell r="A4972" t="str">
            <v>7735</v>
          </cell>
        </row>
        <row r="4973">
          <cell r="A4973" t="str">
            <v>7735</v>
          </cell>
        </row>
        <row r="4974">
          <cell r="A4974" t="str">
            <v>7735</v>
          </cell>
        </row>
        <row r="4975">
          <cell r="A4975" t="str">
            <v>7735</v>
          </cell>
        </row>
        <row r="4976">
          <cell r="A4976" t="str">
            <v>7735</v>
          </cell>
        </row>
        <row r="4977">
          <cell r="A4977" t="str">
            <v>7735</v>
          </cell>
        </row>
        <row r="4978">
          <cell r="A4978" t="str">
            <v>7735</v>
          </cell>
        </row>
        <row r="4979">
          <cell r="A4979" t="str">
            <v>7735</v>
          </cell>
        </row>
        <row r="4980">
          <cell r="A4980" t="str">
            <v>7735</v>
          </cell>
        </row>
        <row r="4981">
          <cell r="A4981" t="str">
            <v>7735</v>
          </cell>
        </row>
        <row r="4982">
          <cell r="A4982" t="str">
            <v>7735</v>
          </cell>
        </row>
        <row r="4983">
          <cell r="A4983" t="str">
            <v>7735</v>
          </cell>
        </row>
        <row r="4984">
          <cell r="A4984" t="str">
            <v>7735</v>
          </cell>
        </row>
        <row r="4985">
          <cell r="A4985" t="str">
            <v>7735</v>
          </cell>
        </row>
        <row r="4986">
          <cell r="A4986" t="str">
            <v>7735</v>
          </cell>
        </row>
        <row r="4987">
          <cell r="A4987" t="str">
            <v>7735</v>
          </cell>
        </row>
        <row r="4988">
          <cell r="A4988" t="str">
            <v>7735</v>
          </cell>
        </row>
        <row r="4989">
          <cell r="A4989" t="str">
            <v>7735</v>
          </cell>
        </row>
        <row r="4990">
          <cell r="A4990" t="str">
            <v>7735</v>
          </cell>
        </row>
        <row r="4991">
          <cell r="A4991" t="str">
            <v>7735</v>
          </cell>
        </row>
        <row r="4992">
          <cell r="A4992" t="str">
            <v>7735</v>
          </cell>
        </row>
        <row r="4993">
          <cell r="A4993" t="str">
            <v>7735</v>
          </cell>
        </row>
        <row r="4994">
          <cell r="A4994" t="str">
            <v>7735</v>
          </cell>
        </row>
        <row r="4995">
          <cell r="A4995" t="str">
            <v>7735</v>
          </cell>
        </row>
        <row r="4996">
          <cell r="A4996" t="str">
            <v>7735</v>
          </cell>
        </row>
        <row r="4997">
          <cell r="A4997" t="str">
            <v>7735</v>
          </cell>
        </row>
        <row r="4998">
          <cell r="A4998" t="str">
            <v>7735</v>
          </cell>
        </row>
        <row r="4999">
          <cell r="A4999" t="str">
            <v>7735</v>
          </cell>
        </row>
        <row r="5000">
          <cell r="A5000" t="str">
            <v>7735</v>
          </cell>
        </row>
        <row r="5001">
          <cell r="A5001" t="str">
            <v>7735</v>
          </cell>
        </row>
        <row r="5002">
          <cell r="A5002" t="str">
            <v>7735</v>
          </cell>
        </row>
        <row r="5003">
          <cell r="A5003" t="str">
            <v>7735</v>
          </cell>
        </row>
        <row r="5004">
          <cell r="A5004" t="str">
            <v>7735</v>
          </cell>
        </row>
        <row r="5005">
          <cell r="A5005" t="str">
            <v>7735</v>
          </cell>
        </row>
        <row r="5006">
          <cell r="A5006" t="str">
            <v>7735</v>
          </cell>
        </row>
        <row r="5007">
          <cell r="A5007" t="str">
            <v>7735</v>
          </cell>
        </row>
        <row r="5008">
          <cell r="A5008" t="str">
            <v>7735</v>
          </cell>
        </row>
        <row r="5009">
          <cell r="A5009" t="str">
            <v>7735</v>
          </cell>
        </row>
        <row r="5010">
          <cell r="A5010" t="str">
            <v>7735</v>
          </cell>
        </row>
        <row r="5011">
          <cell r="A5011" t="str">
            <v>7735</v>
          </cell>
        </row>
        <row r="5012">
          <cell r="A5012" t="str">
            <v>7735</v>
          </cell>
        </row>
        <row r="5013">
          <cell r="A5013" t="str">
            <v>7735</v>
          </cell>
        </row>
        <row r="5014">
          <cell r="A5014" t="str">
            <v>7735</v>
          </cell>
        </row>
        <row r="5015">
          <cell r="A5015" t="str">
            <v>7735</v>
          </cell>
        </row>
        <row r="5016">
          <cell r="A5016" t="str">
            <v>7735</v>
          </cell>
        </row>
        <row r="5017">
          <cell r="A5017" t="str">
            <v>7735</v>
          </cell>
        </row>
        <row r="5018">
          <cell r="A5018" t="str">
            <v>7735</v>
          </cell>
        </row>
        <row r="5019">
          <cell r="A5019" t="str">
            <v>7735</v>
          </cell>
        </row>
        <row r="5020">
          <cell r="A5020" t="str">
            <v>7735</v>
          </cell>
        </row>
        <row r="5021">
          <cell r="A5021" t="str">
            <v>7735</v>
          </cell>
        </row>
        <row r="5022">
          <cell r="A5022" t="str">
            <v>7735</v>
          </cell>
        </row>
        <row r="5023">
          <cell r="A5023" t="str">
            <v>7735</v>
          </cell>
        </row>
        <row r="5024">
          <cell r="A5024" t="str">
            <v>7735</v>
          </cell>
        </row>
        <row r="5025">
          <cell r="A5025" t="str">
            <v>7735</v>
          </cell>
        </row>
        <row r="5026">
          <cell r="A5026" t="str">
            <v>7735</v>
          </cell>
        </row>
        <row r="5027">
          <cell r="A5027" t="str">
            <v>7735</v>
          </cell>
        </row>
        <row r="5028">
          <cell r="A5028" t="str">
            <v>7735</v>
          </cell>
        </row>
        <row r="5029">
          <cell r="A5029" t="str">
            <v>7735</v>
          </cell>
        </row>
        <row r="5030">
          <cell r="A5030" t="str">
            <v>7735</v>
          </cell>
        </row>
        <row r="5031">
          <cell r="A5031" t="str">
            <v>7735</v>
          </cell>
        </row>
        <row r="5032">
          <cell r="A5032" t="str">
            <v>7735</v>
          </cell>
        </row>
        <row r="5033">
          <cell r="A5033" t="str">
            <v>7735</v>
          </cell>
        </row>
        <row r="5034">
          <cell r="A5034" t="str">
            <v>7735</v>
          </cell>
        </row>
        <row r="5035">
          <cell r="A5035" t="str">
            <v>7735</v>
          </cell>
        </row>
        <row r="5036">
          <cell r="A5036" t="str">
            <v>7735</v>
          </cell>
        </row>
        <row r="5037">
          <cell r="A5037" t="str">
            <v>7735</v>
          </cell>
        </row>
        <row r="5038">
          <cell r="A5038" t="str">
            <v>7735</v>
          </cell>
        </row>
        <row r="5039">
          <cell r="A5039" t="str">
            <v>7735</v>
          </cell>
        </row>
        <row r="5040">
          <cell r="A5040" t="str">
            <v>7735</v>
          </cell>
        </row>
        <row r="5041">
          <cell r="A5041" t="str">
            <v>7735</v>
          </cell>
        </row>
        <row r="5042">
          <cell r="A5042" t="str">
            <v>7735</v>
          </cell>
        </row>
        <row r="5043">
          <cell r="A5043" t="str">
            <v>7735</v>
          </cell>
        </row>
        <row r="5044">
          <cell r="A5044" t="str">
            <v>7735</v>
          </cell>
        </row>
        <row r="5045">
          <cell r="A5045" t="str">
            <v>7735</v>
          </cell>
        </row>
        <row r="5046">
          <cell r="A5046" t="str">
            <v>7735</v>
          </cell>
        </row>
        <row r="5047">
          <cell r="A5047" t="str">
            <v>7735</v>
          </cell>
        </row>
        <row r="5048">
          <cell r="A5048" t="str">
            <v>7735</v>
          </cell>
        </row>
        <row r="5049">
          <cell r="A5049" t="str">
            <v>7735</v>
          </cell>
        </row>
        <row r="5050">
          <cell r="A5050" t="str">
            <v>7735</v>
          </cell>
        </row>
        <row r="5051">
          <cell r="A5051" t="str">
            <v>7735</v>
          </cell>
        </row>
        <row r="5052">
          <cell r="A5052" t="str">
            <v>7735</v>
          </cell>
        </row>
        <row r="5053">
          <cell r="A5053" t="str">
            <v>7735</v>
          </cell>
        </row>
        <row r="5054">
          <cell r="A5054" t="str">
            <v>7735</v>
          </cell>
        </row>
        <row r="5055">
          <cell r="A5055" t="str">
            <v>7735</v>
          </cell>
        </row>
        <row r="5056">
          <cell r="A5056" t="str">
            <v>7735</v>
          </cell>
        </row>
        <row r="5057">
          <cell r="A5057" t="str">
            <v>7735</v>
          </cell>
        </row>
        <row r="5058">
          <cell r="A5058" t="str">
            <v>7735</v>
          </cell>
        </row>
        <row r="5059">
          <cell r="A5059" t="str">
            <v>7735</v>
          </cell>
        </row>
        <row r="5060">
          <cell r="A5060" t="str">
            <v>7750</v>
          </cell>
        </row>
        <row r="5061">
          <cell r="A5061" t="str">
            <v>7750</v>
          </cell>
        </row>
        <row r="5062">
          <cell r="A5062" t="str">
            <v>7750</v>
          </cell>
        </row>
        <row r="5063">
          <cell r="A5063" t="str">
            <v>7750</v>
          </cell>
        </row>
        <row r="5064">
          <cell r="A5064" t="str">
            <v>7750</v>
          </cell>
        </row>
        <row r="5065">
          <cell r="A5065" t="str">
            <v>7750</v>
          </cell>
        </row>
        <row r="5066">
          <cell r="A5066" t="str">
            <v>7750</v>
          </cell>
        </row>
        <row r="5067">
          <cell r="A5067" t="str">
            <v>7750</v>
          </cell>
        </row>
        <row r="5068">
          <cell r="A5068" t="str">
            <v>7750</v>
          </cell>
        </row>
        <row r="5069">
          <cell r="A5069" t="str">
            <v>7750</v>
          </cell>
        </row>
        <row r="5070">
          <cell r="A5070" t="str">
            <v>7750</v>
          </cell>
        </row>
        <row r="5071">
          <cell r="A5071" t="str">
            <v>7750</v>
          </cell>
        </row>
        <row r="5072">
          <cell r="A5072" t="str">
            <v>7750</v>
          </cell>
        </row>
        <row r="5073">
          <cell r="A5073" t="str">
            <v>7750</v>
          </cell>
        </row>
        <row r="5074">
          <cell r="A5074" t="str">
            <v>7750</v>
          </cell>
        </row>
        <row r="5075">
          <cell r="A5075" t="str">
            <v>7750</v>
          </cell>
        </row>
        <row r="5076">
          <cell r="A5076" t="str">
            <v>7750</v>
          </cell>
        </row>
        <row r="5077">
          <cell r="A5077" t="str">
            <v>7750</v>
          </cell>
        </row>
        <row r="5078">
          <cell r="A5078" t="str">
            <v>7750</v>
          </cell>
        </row>
        <row r="5079">
          <cell r="A5079" t="str">
            <v>7750</v>
          </cell>
        </row>
        <row r="5080">
          <cell r="A5080" t="str">
            <v>7750</v>
          </cell>
        </row>
        <row r="5081">
          <cell r="A5081" t="str">
            <v>7750</v>
          </cell>
        </row>
        <row r="5082">
          <cell r="A5082" t="str">
            <v>7750</v>
          </cell>
        </row>
        <row r="5083">
          <cell r="A5083" t="str">
            <v>7750</v>
          </cell>
        </row>
        <row r="5084">
          <cell r="A5084" t="str">
            <v>7750</v>
          </cell>
        </row>
        <row r="5085">
          <cell r="A5085" t="str">
            <v>7750</v>
          </cell>
        </row>
        <row r="5086">
          <cell r="A5086" t="str">
            <v>7750</v>
          </cell>
        </row>
        <row r="5087">
          <cell r="A5087" t="str">
            <v>7750</v>
          </cell>
        </row>
        <row r="5088">
          <cell r="A5088" t="str">
            <v>7750</v>
          </cell>
        </row>
        <row r="5089">
          <cell r="A5089" t="str">
            <v>7750</v>
          </cell>
        </row>
        <row r="5090">
          <cell r="A5090" t="str">
            <v>7750</v>
          </cell>
        </row>
        <row r="5091">
          <cell r="A5091" t="str">
            <v>7750</v>
          </cell>
        </row>
        <row r="5092">
          <cell r="A5092" t="str">
            <v>7750</v>
          </cell>
        </row>
        <row r="5093">
          <cell r="A5093" t="str">
            <v>7750</v>
          </cell>
        </row>
        <row r="5094">
          <cell r="A5094" t="str">
            <v>7750</v>
          </cell>
        </row>
        <row r="5095">
          <cell r="A5095" t="str">
            <v>7750</v>
          </cell>
        </row>
        <row r="5096">
          <cell r="A5096" t="str">
            <v>7750</v>
          </cell>
        </row>
        <row r="5097">
          <cell r="A5097" t="str">
            <v>7750</v>
          </cell>
        </row>
        <row r="5098">
          <cell r="A5098" t="str">
            <v>7750</v>
          </cell>
        </row>
        <row r="5099">
          <cell r="A5099" t="str">
            <v>7750</v>
          </cell>
        </row>
        <row r="5100">
          <cell r="A5100" t="str">
            <v>7750</v>
          </cell>
        </row>
        <row r="5101">
          <cell r="A5101" t="str">
            <v>7750</v>
          </cell>
        </row>
        <row r="5102">
          <cell r="A5102" t="str">
            <v>7750</v>
          </cell>
        </row>
        <row r="5103">
          <cell r="A5103" t="str">
            <v>7750</v>
          </cell>
        </row>
        <row r="5104">
          <cell r="A5104" t="str">
            <v>7750</v>
          </cell>
        </row>
        <row r="5105">
          <cell r="A5105" t="str">
            <v>7750</v>
          </cell>
        </row>
        <row r="5106">
          <cell r="A5106" t="str">
            <v>7750</v>
          </cell>
        </row>
      </sheetData>
      <sheetData sheetId="2"/>
      <sheetData sheetId="3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Data"/>
      <sheetName val="WSC Factor"/>
      <sheetName val="WSC RB Adj"/>
      <sheetName val="CWS Off RB"/>
      <sheetName val="WSC ERC Adj"/>
      <sheetName val="WSC Alloc Adj"/>
      <sheetName val="WSC Exp Adj"/>
      <sheetName val="CWS Off Adj"/>
      <sheetName val="CWS Off Cost"/>
      <sheetName val="CWS Off %"/>
      <sheetName val="Legal Fees"/>
      <sheetName val="Other Outside Srv"/>
      <sheetName val="Finders Fees"/>
      <sheetName val="WSC Exp Alloc"/>
      <sheetName val="Benefits"/>
      <sheetName val="WSC Exp Compare"/>
      <sheetName val="CWS Off Exp"/>
      <sheetName val="CWS Off Compare"/>
      <sheetName val="WSC RB Alloc Per Books"/>
      <sheetName val="WSC RB Compare"/>
      <sheetName val="Insurance"/>
      <sheetName val="Audit Fees"/>
      <sheetName val="Oper Alloc - Dec 07"/>
      <sheetName val="Health Benefits"/>
      <sheetName val="Other Benefits"/>
    </sheetNames>
    <sheetDataSet>
      <sheetData sheetId="0">
        <row r="4">
          <cell r="C4" t="str">
            <v>For the Test Year Ended December 31, 2007</v>
          </cell>
        </row>
      </sheetData>
      <sheetData sheetId="1">
        <row r="1">
          <cell r="C1" t="str">
            <v>CAROLINA WATER SERVICE, INC., OF NC</v>
          </cell>
          <cell r="K1" t="str">
            <v>Henry Exhibit I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SE50 JE Clear WSC"/>
      <sheetName val="SE50 JE WSC"/>
      <sheetName val="SE50 JE Benefits"/>
      <sheetName val="SE50 JE Sal &amp; PR Tax"/>
      <sheetName val="Summary by State"/>
      <sheetName val="Summary by Co"/>
      <sheetName val="Salary Alloc"/>
      <sheetName val="FICA Alloc"/>
      <sheetName val="FUT Alloc"/>
      <sheetName val="SUT Alloc"/>
      <sheetName val="Pension Alloc"/>
      <sheetName val="401k Alloc"/>
      <sheetName val="Health Alloc"/>
      <sheetName val="Other Alloc"/>
      <sheetName val="Cust Eq %"/>
      <sheetName val="Cust Eq Allocation"/>
      <sheetName val="Benefits Rates Input"/>
      <sheetName val="GL Detail"/>
      <sheetName val="Salary Input"/>
      <sheetName val="Employee Info Input"/>
      <sheetName val="Employee by Sub Input"/>
      <sheetName val="Cust Eq Input"/>
      <sheetName val="InvoiceBill Count Input"/>
      <sheetName val="Prior Allocations Input"/>
      <sheetName val="FORM.COS.SUBS.LIST"/>
      <sheetName val="Cover_Sheet"/>
      <sheetName val="SE50_JE_Clear_WSC"/>
      <sheetName val="SE50_JE_WSC"/>
      <sheetName val="SE50_JE_Benefits"/>
      <sheetName val="SE50_JE_Sal_&amp;_PR_Tax"/>
      <sheetName val="Summary_by_State"/>
      <sheetName val="Summary_by_Co"/>
      <sheetName val="Salary_Alloc"/>
      <sheetName val="FICA_Alloc"/>
      <sheetName val="FUT_Alloc"/>
      <sheetName val="SUT_Alloc"/>
      <sheetName val="Pension_Alloc"/>
      <sheetName val="401k_Alloc"/>
      <sheetName val="Health_Alloc"/>
      <sheetName val="Other_Alloc"/>
      <sheetName val="Cust_Eq_%"/>
      <sheetName val="Cust_Eq_Allocation"/>
      <sheetName val="Benefits_Rates_Input"/>
      <sheetName val="GL_Detail"/>
      <sheetName val="Salary_Input"/>
      <sheetName val="Employee_Info_Input"/>
      <sheetName val="Employee_by_Sub_Input"/>
      <sheetName val="Cust_Eq_Input"/>
      <sheetName val="InvoiceBill_Count_Input"/>
      <sheetName val="Prior_Allocations_Input"/>
      <sheetName val="FORM_COS_SUBS_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wth Rates"/>
      <sheetName val="Prices &amp; Dividends"/>
      <sheetName val="Calculate"/>
      <sheetName val="E(Dividends)"/>
      <sheetName val="Cost of Equity"/>
      <sheetName val="Sample COE"/>
      <sheetName val="NCDCF Calculate"/>
      <sheetName val="NCDCF Cost of Equity"/>
      <sheetName val="DCF Goal Seek"/>
      <sheetName val="NCDCF Goal Seek"/>
    </sheetNames>
    <sheetDataSet>
      <sheetData sheetId="0" refreshError="1"/>
      <sheetData sheetId="1" refreshError="1"/>
      <sheetData sheetId="2" refreshError="1">
        <row r="15">
          <cell r="A15">
            <v>0.25</v>
          </cell>
          <cell r="B15">
            <v>0.26</v>
          </cell>
          <cell r="C15">
            <v>0.27707843216140582</v>
          </cell>
          <cell r="E15">
            <v>0.13500000000000001</v>
          </cell>
          <cell r="F15">
            <v>0.14499999999999999</v>
          </cell>
          <cell r="G15">
            <v>0.15979287064959577</v>
          </cell>
        </row>
        <row r="16">
          <cell r="A16">
            <v>0.25</v>
          </cell>
          <cell r="B16">
            <v>0.26</v>
          </cell>
          <cell r="C16">
            <v>0.2722612678017049</v>
          </cell>
          <cell r="E16">
            <v>0.13500000000000001</v>
          </cell>
          <cell r="F16">
            <v>0.14499999999999999</v>
          </cell>
          <cell r="G16">
            <v>0.15557028100787743</v>
          </cell>
        </row>
        <row r="17">
          <cell r="A17">
            <v>0.25</v>
          </cell>
          <cell r="B17">
            <v>0.26</v>
          </cell>
          <cell r="C17">
            <v>0.2675278525533562</v>
          </cell>
          <cell r="E17">
            <v>0.13500000000000001</v>
          </cell>
          <cell r="F17">
            <v>0.14499999999999999</v>
          </cell>
          <cell r="G17">
            <v>0.151459274963161</v>
          </cell>
        </row>
        <row r="18">
          <cell r="A18">
            <v>0.26</v>
          </cell>
          <cell r="B18" t="e">
            <v>#REF!</v>
          </cell>
          <cell r="C18" t="e">
            <v>#REF!</v>
          </cell>
          <cell r="E18">
            <v>0.14499999999999999</v>
          </cell>
          <cell r="F18" t="e">
            <v>#REF!</v>
          </cell>
          <cell r="G18" t="e">
            <v>#REF!</v>
          </cell>
        </row>
        <row r="22">
          <cell r="B22" t="str">
            <v>Artesian Resources</v>
          </cell>
          <cell r="F22" t="str">
            <v>California Water Service</v>
          </cell>
        </row>
        <row r="24">
          <cell r="B24">
            <v>17.23</v>
          </cell>
          <cell r="F24">
            <v>36.22</v>
          </cell>
        </row>
        <row r="25">
          <cell r="B25" t="e">
            <v>#REF!</v>
          </cell>
          <cell r="F25" t="e">
            <v>#REF!</v>
          </cell>
        </row>
        <row r="26">
          <cell r="B26">
            <v>40228</v>
          </cell>
          <cell r="F26">
            <v>40228</v>
          </cell>
        </row>
        <row r="27">
          <cell r="B27" t="e">
            <v>#REF!</v>
          </cell>
          <cell r="F27" t="e">
            <v>#REF!</v>
          </cell>
        </row>
        <row r="31">
          <cell r="B31" t="str">
            <v>divid1</v>
          </cell>
          <cell r="F31" t="str">
            <v>divid1</v>
          </cell>
        </row>
        <row r="33">
          <cell r="A33">
            <v>0.1784</v>
          </cell>
          <cell r="B33">
            <v>0.18729999999999999</v>
          </cell>
          <cell r="C33">
            <v>0.20590802945286618</v>
          </cell>
          <cell r="E33">
            <v>0.29499999999999998</v>
          </cell>
          <cell r="F33">
            <v>0.29780000000000001</v>
          </cell>
          <cell r="G33">
            <v>0.32592780067353139</v>
          </cell>
        </row>
        <row r="34">
          <cell r="A34">
            <v>0.1784</v>
          </cell>
          <cell r="B34">
            <v>0.18729999999999999</v>
          </cell>
          <cell r="C34">
            <v>0.20075465037664719</v>
          </cell>
          <cell r="E34">
            <v>0.29499999999999998</v>
          </cell>
          <cell r="F34">
            <v>0.29780000000000001</v>
          </cell>
          <cell r="G34">
            <v>0.31815045573731737</v>
          </cell>
        </row>
        <row r="35">
          <cell r="A35">
            <v>0.1784</v>
          </cell>
          <cell r="B35">
            <v>0.18729999999999999</v>
          </cell>
          <cell r="C35">
            <v>0.19573024789242305</v>
          </cell>
          <cell r="E35">
            <v>0.29499999999999998</v>
          </cell>
          <cell r="F35">
            <v>0.29780000000000001</v>
          </cell>
          <cell r="G35">
            <v>0.31055869513644346</v>
          </cell>
        </row>
        <row r="36">
          <cell r="A36">
            <v>0.18729999999999999</v>
          </cell>
          <cell r="B36" t="e">
            <v>#REF!</v>
          </cell>
          <cell r="C36" t="e">
            <v>#REF!</v>
          </cell>
          <cell r="E36">
            <v>0.29499999999999998</v>
          </cell>
          <cell r="F36">
            <v>0.29780000000000001</v>
          </cell>
          <cell r="G36">
            <v>0.30314809042575175</v>
          </cell>
        </row>
        <row r="40">
          <cell r="B40" t="str">
            <v>Conecticut Water Service</v>
          </cell>
          <cell r="F40" t="str">
            <v>Middlesex Water Co.</v>
          </cell>
        </row>
        <row r="42">
          <cell r="B42">
            <v>22.24</v>
          </cell>
          <cell r="F42">
            <v>17.11</v>
          </cell>
        </row>
        <row r="43">
          <cell r="B43" t="e">
            <v>#REF!</v>
          </cell>
          <cell r="F43" t="e">
            <v>#REF!</v>
          </cell>
        </row>
        <row r="44">
          <cell r="B44">
            <v>40252</v>
          </cell>
          <cell r="F44">
            <v>40238</v>
          </cell>
        </row>
        <row r="45">
          <cell r="B45" t="e">
            <v>#REF!</v>
          </cell>
          <cell r="F45" t="e">
            <v>#REF!</v>
          </cell>
        </row>
        <row r="49">
          <cell r="B49" t="str">
            <v>divid1</v>
          </cell>
          <cell r="F49" t="str">
            <v>divid1</v>
          </cell>
        </row>
        <row r="51">
          <cell r="A51">
            <v>0.2225</v>
          </cell>
          <cell r="B51">
            <v>0.22750000000000001</v>
          </cell>
          <cell r="C51">
            <v>0.25404368837507518</v>
          </cell>
          <cell r="E51">
            <v>0.17749999999999999</v>
          </cell>
          <cell r="F51">
            <v>0.18</v>
          </cell>
          <cell r="G51">
            <v>0.2020701837833315</v>
          </cell>
        </row>
        <row r="52">
          <cell r="A52">
            <v>0.2225</v>
          </cell>
          <cell r="B52">
            <v>0.22750000000000001</v>
          </cell>
          <cell r="C52">
            <v>0.2461004374933311</v>
          </cell>
          <cell r="E52">
            <v>0.17749999999999999</v>
          </cell>
          <cell r="F52">
            <v>0.18</v>
          </cell>
          <cell r="G52">
            <v>0.19572888237416528</v>
          </cell>
        </row>
        <row r="53">
          <cell r="A53">
            <v>0.22750000000000001</v>
          </cell>
          <cell r="B53" t="e">
            <v>#REF!</v>
          </cell>
          <cell r="C53" t="e">
            <v>#REF!</v>
          </cell>
          <cell r="E53">
            <v>0.17749999999999999</v>
          </cell>
          <cell r="F53">
            <v>0.18</v>
          </cell>
          <cell r="G53">
            <v>0.18958658164292699</v>
          </cell>
        </row>
        <row r="54">
          <cell r="A54">
            <v>0.22750000000000001</v>
          </cell>
          <cell r="B54" t="e">
            <v>#REF!</v>
          </cell>
          <cell r="C54" t="e">
            <v>#REF!</v>
          </cell>
          <cell r="E54">
            <v>0.18</v>
          </cell>
          <cell r="F54" t="e">
            <v>#REF!</v>
          </cell>
          <cell r="G54" t="e">
            <v>#REF!</v>
          </cell>
        </row>
        <row r="58">
          <cell r="B58" t="str">
            <v>York Water Co.</v>
          </cell>
          <cell r="F58">
            <v>0</v>
          </cell>
        </row>
        <row r="60">
          <cell r="B60">
            <v>13.22</v>
          </cell>
          <cell r="F60">
            <v>0</v>
          </cell>
        </row>
        <row r="61">
          <cell r="B61" t="e">
            <v>#REF!</v>
          </cell>
          <cell r="F61" t="e">
            <v>#REF!</v>
          </cell>
        </row>
        <row r="62">
          <cell r="B62">
            <v>40283</v>
          </cell>
          <cell r="F62">
            <v>0</v>
          </cell>
        </row>
        <row r="63">
          <cell r="B63" t="e">
            <v>#REF!</v>
          </cell>
          <cell r="F63" t="e">
            <v>#REF!</v>
          </cell>
        </row>
        <row r="67">
          <cell r="B67" t="str">
            <v>divid1</v>
          </cell>
          <cell r="F67" t="str">
            <v>divid1</v>
          </cell>
        </row>
        <row r="69">
          <cell r="A69">
            <v>0.126</v>
          </cell>
          <cell r="B69" t="e">
            <v>#REF!</v>
          </cell>
          <cell r="C69" t="e">
            <v>#REF!</v>
          </cell>
          <cell r="E69">
            <v>0</v>
          </cell>
          <cell r="F69" t="e">
            <v>#REF!</v>
          </cell>
          <cell r="G69" t="e">
            <v>#REF!</v>
          </cell>
        </row>
        <row r="70">
          <cell r="A70">
            <v>0.126</v>
          </cell>
          <cell r="B70" t="e">
            <v>#REF!</v>
          </cell>
          <cell r="C70" t="e">
            <v>#REF!</v>
          </cell>
          <cell r="E70">
            <v>0</v>
          </cell>
          <cell r="F70" t="e">
            <v>#REF!</v>
          </cell>
          <cell r="G70" t="e">
            <v>#REF!</v>
          </cell>
        </row>
        <row r="71">
          <cell r="A71">
            <v>0.126</v>
          </cell>
          <cell r="B71" t="e">
            <v>#REF!</v>
          </cell>
          <cell r="C71" t="e">
            <v>#REF!</v>
          </cell>
          <cell r="E71">
            <v>0</v>
          </cell>
          <cell r="F71" t="e">
            <v>#REF!</v>
          </cell>
          <cell r="G71" t="e">
            <v>#REF!</v>
          </cell>
        </row>
        <row r="72">
          <cell r="A72">
            <v>0.126</v>
          </cell>
          <cell r="B72" t="e">
            <v>#REF!</v>
          </cell>
          <cell r="C72" t="e">
            <v>#REF!</v>
          </cell>
          <cell r="E72">
            <v>0</v>
          </cell>
          <cell r="F72" t="e">
            <v>#REF!</v>
          </cell>
          <cell r="G72" t="e">
            <v>#REF!</v>
          </cell>
        </row>
        <row r="76">
          <cell r="B76">
            <v>0</v>
          </cell>
          <cell r="F76">
            <v>0</v>
          </cell>
        </row>
        <row r="78">
          <cell r="B78">
            <v>0</v>
          </cell>
          <cell r="F78">
            <v>0</v>
          </cell>
        </row>
        <row r="79">
          <cell r="B79" t="e">
            <v>#REF!</v>
          </cell>
          <cell r="F79" t="e">
            <v>#REF!</v>
          </cell>
        </row>
        <row r="80">
          <cell r="B80">
            <v>0</v>
          </cell>
          <cell r="F80">
            <v>0</v>
          </cell>
        </row>
        <row r="81">
          <cell r="B81" t="e">
            <v>#REF!</v>
          </cell>
          <cell r="F81" t="e">
            <v>#REF!</v>
          </cell>
        </row>
        <row r="85">
          <cell r="B85" t="str">
            <v>divid1</v>
          </cell>
          <cell r="F85" t="str">
            <v>divid1</v>
          </cell>
        </row>
        <row r="87">
          <cell r="B87" t="e">
            <v>#REF!</v>
          </cell>
          <cell r="F87" t="e">
            <v>#REF!</v>
          </cell>
        </row>
        <row r="88">
          <cell r="B88" t="e">
            <v>#REF!</v>
          </cell>
          <cell r="F88" t="e">
            <v>#REF!</v>
          </cell>
        </row>
        <row r="89">
          <cell r="B89" t="e">
            <v>#REF!</v>
          </cell>
          <cell r="F89" t="e">
            <v>#REF!</v>
          </cell>
        </row>
        <row r="90">
          <cell r="B90" t="e">
            <v>#REF!</v>
          </cell>
          <cell r="F90" t="e">
            <v>#REF!</v>
          </cell>
        </row>
        <row r="94">
          <cell r="B94">
            <v>0</v>
          </cell>
          <cell r="F94">
            <v>0</v>
          </cell>
        </row>
        <row r="96">
          <cell r="B96">
            <v>0</v>
          </cell>
          <cell r="F96">
            <v>0</v>
          </cell>
        </row>
        <row r="97">
          <cell r="B97" t="e">
            <v>#REF!</v>
          </cell>
          <cell r="F97" t="e">
            <v>#REF!</v>
          </cell>
        </row>
        <row r="98">
          <cell r="B98">
            <v>0</v>
          </cell>
          <cell r="F98">
            <v>0</v>
          </cell>
        </row>
        <row r="99">
          <cell r="B99" t="e">
            <v>#REF!</v>
          </cell>
          <cell r="F99">
            <v>0</v>
          </cell>
        </row>
        <row r="103">
          <cell r="B103" t="str">
            <v>divid1</v>
          </cell>
          <cell r="F103" t="str">
            <v>divid1</v>
          </cell>
        </row>
        <row r="105">
          <cell r="B105" t="e">
            <v>#REF!</v>
          </cell>
          <cell r="F105">
            <v>0</v>
          </cell>
        </row>
        <row r="106">
          <cell r="B106" t="e">
            <v>#REF!</v>
          </cell>
          <cell r="F106">
            <v>0</v>
          </cell>
        </row>
        <row r="107">
          <cell r="B107" t="e">
            <v>#REF!</v>
          </cell>
          <cell r="F107">
            <v>0</v>
          </cell>
        </row>
        <row r="108">
          <cell r="B108" t="e">
            <v>#REF!</v>
          </cell>
          <cell r="F108">
            <v>0</v>
          </cell>
        </row>
        <row r="112">
          <cell r="B112">
            <v>0</v>
          </cell>
          <cell r="F112">
            <v>0</v>
          </cell>
        </row>
        <row r="114">
          <cell r="B114">
            <v>0</v>
          </cell>
          <cell r="F114">
            <v>0</v>
          </cell>
        </row>
        <row r="115">
          <cell r="B115" t="e">
            <v>#REF!</v>
          </cell>
          <cell r="F115" t="e">
            <v>#REF!</v>
          </cell>
        </row>
        <row r="116">
          <cell r="B116">
            <v>0</v>
          </cell>
          <cell r="F116">
            <v>0</v>
          </cell>
        </row>
        <row r="117">
          <cell r="B117" t="e">
            <v>#REF!</v>
          </cell>
          <cell r="F117" t="e">
            <v>#REF!</v>
          </cell>
        </row>
        <row r="121">
          <cell r="B121" t="str">
            <v>divid1</v>
          </cell>
          <cell r="F121" t="str">
            <v>divid1</v>
          </cell>
        </row>
        <row r="123">
          <cell r="B123" t="e">
            <v>#REF!</v>
          </cell>
          <cell r="F123" t="e">
            <v>#REF!</v>
          </cell>
        </row>
        <row r="124">
          <cell r="B124" t="e">
            <v>#REF!</v>
          </cell>
          <cell r="F124" t="e">
            <v>#REF!</v>
          </cell>
        </row>
        <row r="125">
          <cell r="B125" t="e">
            <v>#REF!</v>
          </cell>
          <cell r="F125" t="e">
            <v>#REF!</v>
          </cell>
        </row>
        <row r="126">
          <cell r="B126" t="e">
            <v>#REF!</v>
          </cell>
          <cell r="F126" t="e">
            <v>#REF!</v>
          </cell>
        </row>
        <row r="130">
          <cell r="B130">
            <v>0</v>
          </cell>
          <cell r="F130">
            <v>0</v>
          </cell>
        </row>
        <row r="132">
          <cell r="B132">
            <v>0</v>
          </cell>
          <cell r="F132">
            <v>0</v>
          </cell>
        </row>
        <row r="133">
          <cell r="B133" t="e">
            <v>#REF!</v>
          </cell>
          <cell r="F133" t="e">
            <v>#REF!</v>
          </cell>
        </row>
        <row r="134">
          <cell r="B134">
            <v>0</v>
          </cell>
          <cell r="F134">
            <v>0</v>
          </cell>
        </row>
        <row r="135">
          <cell r="B135" t="e">
            <v>#REF!</v>
          </cell>
          <cell r="F135" t="e">
            <v>#REF!</v>
          </cell>
        </row>
        <row r="139">
          <cell r="B139" t="str">
            <v>divid1</v>
          </cell>
          <cell r="F139" t="str">
            <v>divid1</v>
          </cell>
        </row>
        <row r="141">
          <cell r="B141" t="e">
            <v>#REF!</v>
          </cell>
          <cell r="F141" t="e">
            <v>#REF!</v>
          </cell>
        </row>
        <row r="142">
          <cell r="B142" t="e">
            <v>#REF!</v>
          </cell>
          <cell r="F142" t="e">
            <v>#REF!</v>
          </cell>
        </row>
        <row r="143">
          <cell r="B143" t="e">
            <v>#REF!</v>
          </cell>
          <cell r="F143" t="e">
            <v>#REF!</v>
          </cell>
        </row>
        <row r="144">
          <cell r="B144" t="e">
            <v>#REF!</v>
          </cell>
          <cell r="F144" t="e">
            <v>#REF!</v>
          </cell>
        </row>
        <row r="148">
          <cell r="B148">
            <v>0</v>
          </cell>
          <cell r="F148">
            <v>0</v>
          </cell>
        </row>
        <row r="150">
          <cell r="B150">
            <v>0</v>
          </cell>
          <cell r="F150">
            <v>0</v>
          </cell>
        </row>
        <row r="151">
          <cell r="B151" t="e">
            <v>#REF!</v>
          </cell>
          <cell r="F151" t="e">
            <v>#REF!</v>
          </cell>
        </row>
        <row r="152">
          <cell r="B152">
            <v>0</v>
          </cell>
          <cell r="F152">
            <v>0</v>
          </cell>
        </row>
        <row r="153">
          <cell r="B153" t="e">
            <v>#REF!</v>
          </cell>
          <cell r="F153" t="e">
            <v>#REF!</v>
          </cell>
        </row>
        <row r="157">
          <cell r="B157" t="str">
            <v>divid1</v>
          </cell>
          <cell r="F157" t="str">
            <v>divid1</v>
          </cell>
        </row>
        <row r="159">
          <cell r="B159" t="e">
            <v>#REF!</v>
          </cell>
          <cell r="F159" t="e">
            <v>#REF!</v>
          </cell>
        </row>
        <row r="160">
          <cell r="B160" t="e">
            <v>#REF!</v>
          </cell>
          <cell r="F160" t="e">
            <v>#REF!</v>
          </cell>
        </row>
        <row r="161">
          <cell r="B161" t="e">
            <v>#REF!</v>
          </cell>
          <cell r="F161" t="e">
            <v>#REF!</v>
          </cell>
        </row>
        <row r="162">
          <cell r="B162" t="e">
            <v>#REF!</v>
          </cell>
          <cell r="F162" t="e">
            <v>#REF!</v>
          </cell>
        </row>
        <row r="166">
          <cell r="B166">
            <v>0</v>
          </cell>
          <cell r="F166">
            <v>0</v>
          </cell>
        </row>
        <row r="168">
          <cell r="B168">
            <v>0</v>
          </cell>
          <cell r="F168">
            <v>0</v>
          </cell>
        </row>
        <row r="169">
          <cell r="B169" t="e">
            <v>#REF!</v>
          </cell>
          <cell r="F169" t="e">
            <v>#REF!</v>
          </cell>
        </row>
        <row r="170">
          <cell r="B170">
            <v>0</v>
          </cell>
          <cell r="F170">
            <v>0</v>
          </cell>
        </row>
        <row r="171">
          <cell r="B171" t="e">
            <v>#REF!</v>
          </cell>
          <cell r="F171" t="e">
            <v>#REF!</v>
          </cell>
        </row>
        <row r="175">
          <cell r="B175" t="str">
            <v>divid1</v>
          </cell>
          <cell r="F175" t="str">
            <v>divid1</v>
          </cell>
        </row>
        <row r="177">
          <cell r="B177" t="e">
            <v>#REF!</v>
          </cell>
          <cell r="F177" t="e">
            <v>#REF!</v>
          </cell>
        </row>
        <row r="178">
          <cell r="B178" t="e">
            <v>#REF!</v>
          </cell>
          <cell r="F178" t="e">
            <v>#REF!</v>
          </cell>
        </row>
        <row r="179">
          <cell r="B179" t="e">
            <v>#REF!</v>
          </cell>
          <cell r="F179" t="e">
            <v>#REF!</v>
          </cell>
        </row>
        <row r="180">
          <cell r="B180" t="e">
            <v>#REF!</v>
          </cell>
          <cell r="F180" t="e">
            <v>#REF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s"/>
      <sheetName val="Linkin"/>
      <sheetName val="RB"/>
      <sheetName val="SCH-A"/>
      <sheetName val="COS 1"/>
      <sheetName val="F 1-2"/>
      <sheetName val="F 2 B"/>
      <sheetName val="F 3-4"/>
      <sheetName val="F 3B 4B"/>
      <sheetName val="F 5"/>
      <sheetName val="F 5B"/>
      <sheetName val="F6"/>
      <sheetName val="F7-9"/>
      <sheetName val="Meters &amp; Services"/>
      <sheetName val="F10-11"/>
      <sheetName val="F 12-17"/>
      <sheetName val="SCH-D"/>
      <sheetName val="SCH-E"/>
      <sheetName val="SCH-F"/>
      <sheetName val="SCH-G"/>
      <sheetName val="COS_1"/>
      <sheetName val="F_1-2"/>
      <sheetName val="F_2_B"/>
      <sheetName val="F_3-4"/>
      <sheetName val="F_3B_4B"/>
      <sheetName val="F_5"/>
      <sheetName val="F_5B"/>
      <sheetName val="Meters_&amp;_Services"/>
      <sheetName val="F_12-17"/>
    </sheetNames>
    <sheetDataSet>
      <sheetData sheetId="0"/>
      <sheetData sheetId="1"/>
      <sheetData sheetId="2"/>
      <sheetData sheetId="3"/>
      <sheetData sheetId="4">
        <row r="195">
          <cell r="L195">
            <v>2</v>
          </cell>
          <cell r="N195">
            <v>4</v>
          </cell>
          <cell r="P195">
            <v>6</v>
          </cell>
          <cell r="R195">
            <v>8</v>
          </cell>
          <cell r="T195">
            <v>10</v>
          </cell>
          <cell r="V195">
            <v>12</v>
          </cell>
          <cell r="X195">
            <v>14</v>
          </cell>
          <cell r="Z195">
            <v>20</v>
          </cell>
        </row>
        <row r="196">
          <cell r="L196" t="str">
            <v>Residential</v>
          </cell>
          <cell r="N196" t="str">
            <v>Commercial</v>
          </cell>
          <cell r="P196" t="str">
            <v>Industrial</v>
          </cell>
          <cell r="R196" t="str">
            <v xml:space="preserve">Public </v>
          </cell>
          <cell r="T196" t="str">
            <v>Resale</v>
          </cell>
          <cell r="V196" t="str">
            <v>Private Fire</v>
          </cell>
          <cell r="X196" t="str">
            <v>Public Fire</v>
          </cell>
          <cell r="Z196" t="str">
            <v>Total</v>
          </cell>
        </row>
        <row r="199">
          <cell r="K199">
            <v>1</v>
          </cell>
          <cell r="L199">
            <v>0.56030000000000002</v>
          </cell>
          <cell r="N199">
            <v>0.31380000000000002</v>
          </cell>
          <cell r="P199">
            <v>0.1206</v>
          </cell>
          <cell r="R199">
            <v>0</v>
          </cell>
          <cell r="T199">
            <v>0</v>
          </cell>
          <cell r="V199">
            <v>8.9999999999999998E-4</v>
          </cell>
          <cell r="X199">
            <v>4.4000000000000003E-3</v>
          </cell>
          <cell r="Z199">
            <v>1.0000000000000002</v>
          </cell>
          <cell r="AH199">
            <v>1</v>
          </cell>
          <cell r="AI199">
            <v>0.99470000000000003</v>
          </cell>
          <cell r="AK199">
            <v>0</v>
          </cell>
          <cell r="AM199">
            <v>0</v>
          </cell>
          <cell r="AO199">
            <v>0</v>
          </cell>
          <cell r="AQ199">
            <v>0</v>
          </cell>
          <cell r="AS199">
            <v>0</v>
          </cell>
          <cell r="AW199">
            <v>8.9999999999999998E-4</v>
          </cell>
          <cell r="AY199">
            <v>4.4000000000000003E-3</v>
          </cell>
        </row>
        <row r="200">
          <cell r="K200">
            <v>2</v>
          </cell>
          <cell r="L200">
            <v>0.6149</v>
          </cell>
          <cell r="N200">
            <v>0.28739999999999999</v>
          </cell>
          <cell r="P200">
            <v>9.4899999999999998E-2</v>
          </cell>
          <cell r="R200">
            <v>0</v>
          </cell>
          <cell r="T200">
            <v>0</v>
          </cell>
          <cell r="V200">
            <v>5.0000000000000001E-4</v>
          </cell>
          <cell r="X200">
            <v>2.3E-3</v>
          </cell>
          <cell r="Z200">
            <v>0.99999999999999989</v>
          </cell>
          <cell r="AH200">
            <v>2</v>
          </cell>
          <cell r="AI200">
            <v>0.52350000000000008</v>
          </cell>
          <cell r="AK200">
            <v>0.47370000000000001</v>
          </cell>
          <cell r="AM200">
            <v>0</v>
          </cell>
          <cell r="AO200">
            <v>0</v>
          </cell>
          <cell r="AQ200">
            <v>0</v>
          </cell>
          <cell r="AS200">
            <v>0</v>
          </cell>
          <cell r="AW200">
            <v>5.0000000000000001E-4</v>
          </cell>
          <cell r="AY200">
            <v>2.3E-3</v>
          </cell>
        </row>
        <row r="201">
          <cell r="K201">
            <v>3</v>
          </cell>
          <cell r="L201">
            <v>0.5847</v>
          </cell>
          <cell r="N201">
            <v>0.2732</v>
          </cell>
          <cell r="P201">
            <v>9.01E-2</v>
          </cell>
          <cell r="R201">
            <v>0</v>
          </cell>
          <cell r="T201">
            <v>0</v>
          </cell>
          <cell r="V201">
            <v>1.2E-2</v>
          </cell>
          <cell r="X201">
            <v>0.04</v>
          </cell>
          <cell r="Z201">
            <v>1</v>
          </cell>
          <cell r="AH201">
            <v>3</v>
          </cell>
          <cell r="AI201">
            <v>0.50029999999999997</v>
          </cell>
          <cell r="AK201">
            <v>0.45040000000000002</v>
          </cell>
          <cell r="AM201">
            <v>0</v>
          </cell>
          <cell r="AO201">
            <v>0</v>
          </cell>
          <cell r="AQ201">
            <v>0</v>
          </cell>
          <cell r="AS201">
            <v>0</v>
          </cell>
          <cell r="AW201">
            <v>1.15E-2</v>
          </cell>
          <cell r="AY201">
            <v>3.78E-2</v>
          </cell>
        </row>
        <row r="202">
          <cell r="K202">
            <v>4</v>
          </cell>
          <cell r="L202">
            <v>0.46829999999999999</v>
          </cell>
          <cell r="N202">
            <v>0.19219999999999998</v>
          </cell>
          <cell r="P202">
            <v>5.5800000000000002E-2</v>
          </cell>
          <cell r="R202">
            <v>0</v>
          </cell>
          <cell r="T202">
            <v>0</v>
          </cell>
          <cell r="V202">
            <v>6.6300000000000012E-2</v>
          </cell>
          <cell r="X202">
            <v>0.21739999999999998</v>
          </cell>
          <cell r="Z202">
            <v>1</v>
          </cell>
          <cell r="AH202">
            <v>4</v>
          </cell>
          <cell r="AI202">
            <v>0.2379</v>
          </cell>
          <cell r="AK202">
            <v>0</v>
          </cell>
          <cell r="AM202">
            <v>0.47839999999999999</v>
          </cell>
          <cell r="AO202">
            <v>0</v>
          </cell>
          <cell r="AQ202">
            <v>0</v>
          </cell>
          <cell r="AS202">
            <v>0</v>
          </cell>
          <cell r="AW202">
            <v>6.6300000000000012E-2</v>
          </cell>
          <cell r="AY202">
            <v>0.21739999999999998</v>
          </cell>
        </row>
        <row r="203">
          <cell r="K203">
            <v>5</v>
          </cell>
          <cell r="L203">
            <v>0.62529999999999997</v>
          </cell>
          <cell r="N203">
            <v>0.25619999999999998</v>
          </cell>
          <cell r="P203">
            <v>7.5300000000000006E-2</v>
          </cell>
          <cell r="R203">
            <v>0</v>
          </cell>
          <cell r="T203">
            <v>0</v>
          </cell>
          <cell r="V203">
            <v>9.7999999999999997E-3</v>
          </cell>
          <cell r="X203">
            <v>3.3399999999999999E-2</v>
          </cell>
          <cell r="Z203">
            <v>1</v>
          </cell>
          <cell r="AH203">
            <v>5</v>
          </cell>
          <cell r="AI203">
            <v>0.318</v>
          </cell>
          <cell r="AK203">
            <v>0</v>
          </cell>
          <cell r="AM203">
            <v>0.63880000000000003</v>
          </cell>
          <cell r="AO203">
            <v>0</v>
          </cell>
          <cell r="AQ203">
            <v>0</v>
          </cell>
          <cell r="AS203">
            <v>0</v>
          </cell>
          <cell r="AW203">
            <v>9.7999999999999997E-3</v>
          </cell>
          <cell r="AY203">
            <v>3.3399999999999999E-2</v>
          </cell>
        </row>
        <row r="205">
          <cell r="K205">
            <v>6</v>
          </cell>
          <cell r="L205">
            <v>0.47510000000000002</v>
          </cell>
          <cell r="N205">
            <v>0.19700000000000001</v>
          </cell>
          <cell r="P205">
            <v>5.7799999999999997E-2</v>
          </cell>
          <cell r="R205">
            <v>0</v>
          </cell>
          <cell r="T205">
            <v>0</v>
          </cell>
          <cell r="V205">
            <v>6.3100000000000003E-2</v>
          </cell>
          <cell r="X205">
            <v>0.20699999999999999</v>
          </cell>
          <cell r="Z205">
            <v>1</v>
          </cell>
          <cell r="AH205">
            <v>6</v>
          </cell>
          <cell r="AI205">
            <v>0.25309999999999999</v>
          </cell>
          <cell r="AK205">
            <v>2.63E-2</v>
          </cell>
          <cell r="AM205">
            <v>0.45050000000000001</v>
          </cell>
          <cell r="AW205">
            <v>6.3100000000000003E-2</v>
          </cell>
          <cell r="AY205">
            <v>0.20699999999999999</v>
          </cell>
        </row>
        <row r="206">
          <cell r="K206">
            <v>7</v>
          </cell>
          <cell r="L206">
            <v>0</v>
          </cell>
          <cell r="N206">
            <v>0</v>
          </cell>
          <cell r="P206">
            <v>0</v>
          </cell>
          <cell r="R206">
            <v>0</v>
          </cell>
          <cell r="T206">
            <v>0</v>
          </cell>
          <cell r="V206">
            <v>0</v>
          </cell>
          <cell r="X206">
            <v>1</v>
          </cell>
          <cell r="Z206">
            <v>1</v>
          </cell>
          <cell r="AH206">
            <v>7</v>
          </cell>
          <cell r="AI206">
            <v>0</v>
          </cell>
          <cell r="AK206">
            <v>0</v>
          </cell>
          <cell r="AM206">
            <v>0</v>
          </cell>
          <cell r="AO206">
            <v>0</v>
          </cell>
          <cell r="AQ206">
            <v>0</v>
          </cell>
          <cell r="AS206">
            <v>0</v>
          </cell>
          <cell r="AW206">
            <v>0</v>
          </cell>
          <cell r="AY206">
            <v>1</v>
          </cell>
        </row>
        <row r="207">
          <cell r="K207">
            <v>8</v>
          </cell>
          <cell r="L207">
            <v>0.80659999999999998</v>
          </cell>
          <cell r="N207">
            <v>0.1807</v>
          </cell>
          <cell r="P207">
            <v>1.2699999999999999E-2</v>
          </cell>
          <cell r="R207">
            <v>0</v>
          </cell>
          <cell r="T207">
            <v>0</v>
          </cell>
          <cell r="V207">
            <v>0</v>
          </cell>
          <cell r="X207">
            <v>0</v>
          </cell>
          <cell r="Z207">
            <v>1</v>
          </cell>
          <cell r="AH207">
            <v>8</v>
          </cell>
          <cell r="AI207">
            <v>0</v>
          </cell>
          <cell r="AK207">
            <v>0</v>
          </cell>
          <cell r="AM207">
            <v>0</v>
          </cell>
          <cell r="AO207">
            <v>1</v>
          </cell>
          <cell r="AQ207">
            <v>0</v>
          </cell>
          <cell r="AW207">
            <v>0</v>
          </cell>
          <cell r="AY207">
            <v>0</v>
          </cell>
        </row>
        <row r="208">
          <cell r="K208">
            <v>9</v>
          </cell>
          <cell r="L208">
            <v>0.82940000000000003</v>
          </cell>
          <cell r="N208">
            <v>0.1477</v>
          </cell>
          <cell r="P208">
            <v>5.0000000000000001E-3</v>
          </cell>
          <cell r="R208">
            <v>0</v>
          </cell>
          <cell r="T208">
            <v>0</v>
          </cell>
          <cell r="V208">
            <v>1.7899999999999999E-2</v>
          </cell>
          <cell r="X208">
            <v>0</v>
          </cell>
          <cell r="Z208">
            <v>1</v>
          </cell>
          <cell r="AH208">
            <v>9</v>
          </cell>
          <cell r="AI208">
            <v>0</v>
          </cell>
          <cell r="AK208">
            <v>0</v>
          </cell>
          <cell r="AM208">
            <v>0</v>
          </cell>
          <cell r="AO208">
            <v>0</v>
          </cell>
          <cell r="AQ208">
            <v>0.98209999999999997</v>
          </cell>
          <cell r="AS208">
            <v>0</v>
          </cell>
          <cell r="AW208">
            <v>1.7899999999999999E-2</v>
          </cell>
          <cell r="AY208">
            <v>0</v>
          </cell>
        </row>
        <row r="211">
          <cell r="K211">
            <v>10</v>
          </cell>
          <cell r="L211">
            <v>0.86160000000000003</v>
          </cell>
          <cell r="N211">
            <v>0.123</v>
          </cell>
          <cell r="P211">
            <v>2.0999999999999999E-3</v>
          </cell>
          <cell r="R211">
            <v>0</v>
          </cell>
          <cell r="T211">
            <v>0</v>
          </cell>
          <cell r="V211">
            <v>1.2999999999999999E-2</v>
          </cell>
          <cell r="X211">
            <v>2.9999999999999997E-4</v>
          </cell>
          <cell r="Z211">
            <v>1</v>
          </cell>
          <cell r="AH211">
            <v>10</v>
          </cell>
          <cell r="AI211">
            <v>0</v>
          </cell>
          <cell r="AK211">
            <v>0</v>
          </cell>
          <cell r="AM211">
            <v>0</v>
          </cell>
          <cell r="AN211">
            <v>0</v>
          </cell>
          <cell r="AO211">
            <v>0</v>
          </cell>
          <cell r="AQ211">
            <v>0</v>
          </cell>
          <cell r="AS211">
            <v>0.98670000000000002</v>
          </cell>
          <cell r="AW211">
            <v>1.2999999999999999E-2</v>
          </cell>
          <cell r="AY211">
            <v>2.9999999999999997E-4</v>
          </cell>
        </row>
        <row r="212">
          <cell r="K212">
            <v>11</v>
          </cell>
          <cell r="L212">
            <v>0.87329999999999997</v>
          </cell>
          <cell r="N212">
            <v>0.1246</v>
          </cell>
          <cell r="P212">
            <v>2.0999999999999999E-3</v>
          </cell>
          <cell r="R212">
            <v>0</v>
          </cell>
          <cell r="T212">
            <v>0</v>
          </cell>
          <cell r="V212">
            <v>0</v>
          </cell>
          <cell r="X212">
            <v>0</v>
          </cell>
          <cell r="Z212">
            <v>1</v>
          </cell>
          <cell r="AH212">
            <v>11</v>
          </cell>
          <cell r="AI212">
            <v>0</v>
          </cell>
          <cell r="AK212">
            <v>0</v>
          </cell>
          <cell r="AM212">
            <v>0</v>
          </cell>
          <cell r="AN212">
            <v>0</v>
          </cell>
          <cell r="AO212">
            <v>0</v>
          </cell>
          <cell r="AQ212">
            <v>0</v>
          </cell>
          <cell r="AS212">
            <v>1</v>
          </cell>
          <cell r="AW212">
            <v>0</v>
          </cell>
          <cell r="AY212">
            <v>0</v>
          </cell>
        </row>
        <row r="213">
          <cell r="K213">
            <v>12</v>
          </cell>
          <cell r="L213">
            <v>0.58230000000000004</v>
          </cell>
          <cell r="M213">
            <v>0</v>
          </cell>
          <cell r="N213">
            <v>0.19750000000000001</v>
          </cell>
          <cell r="O213">
            <v>0</v>
          </cell>
          <cell r="P213">
            <v>5.11E-2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4.1300000000000003E-2</v>
          </cell>
          <cell r="W213">
            <v>0</v>
          </cell>
          <cell r="X213">
            <v>0.1278</v>
          </cell>
          <cell r="Z213">
            <v>1</v>
          </cell>
          <cell r="AH213">
            <v>12</v>
          </cell>
          <cell r="AI213">
            <v>0.18840000000000001</v>
          </cell>
          <cell r="AJ213">
            <v>0</v>
          </cell>
          <cell r="AK213">
            <v>0.18390000000000001</v>
          </cell>
          <cell r="AL213">
            <v>0</v>
          </cell>
          <cell r="AM213">
            <v>0.27760000000000001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.18099999999999999</v>
          </cell>
          <cell r="AT213">
            <v>0</v>
          </cell>
          <cell r="AU213">
            <v>0</v>
          </cell>
          <cell r="AV213">
            <v>0</v>
          </cell>
          <cell r="AW213">
            <v>4.1300000000000003E-2</v>
          </cell>
          <cell r="AX213">
            <v>0</v>
          </cell>
          <cell r="AY213">
            <v>0.1278</v>
          </cell>
        </row>
        <row r="214">
          <cell r="K214">
            <v>13</v>
          </cell>
          <cell r="L214">
            <v>0.58160000000000001</v>
          </cell>
          <cell r="N214">
            <v>0.2399</v>
          </cell>
          <cell r="P214">
            <v>7.4700000000000003E-2</v>
          </cell>
          <cell r="R214">
            <v>0</v>
          </cell>
          <cell r="T214">
            <v>0</v>
          </cell>
          <cell r="V214">
            <v>2.5000000000000001E-2</v>
          </cell>
          <cell r="X214">
            <v>7.8799999999999995E-2</v>
          </cell>
          <cell r="Z214">
            <v>1</v>
          </cell>
          <cell r="AH214">
            <v>13</v>
          </cell>
          <cell r="AI214">
            <v>0.42880000000000001</v>
          </cell>
          <cell r="AK214">
            <v>0.1963</v>
          </cell>
          <cell r="AM214">
            <v>0.1668</v>
          </cell>
          <cell r="AO214">
            <v>1.6000000000000001E-3</v>
          </cell>
          <cell r="AQ214">
            <v>8.0000000000000004E-4</v>
          </cell>
          <cell r="AS214">
            <v>0.1019</v>
          </cell>
          <cell r="AU214">
            <v>1E-4</v>
          </cell>
          <cell r="AW214">
            <v>2.5000000000000001E-2</v>
          </cell>
          <cell r="AY214">
            <v>7.8700000000000006E-2</v>
          </cell>
        </row>
        <row r="215">
          <cell r="K215">
            <v>14</v>
          </cell>
          <cell r="L215">
            <v>0.57340000000000002</v>
          </cell>
          <cell r="M215">
            <v>0</v>
          </cell>
          <cell r="N215">
            <v>0.23549999999999999</v>
          </cell>
          <cell r="O215">
            <v>0</v>
          </cell>
          <cell r="P215">
            <v>7.1499999999999994E-2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2.86E-2</v>
          </cell>
          <cell r="W215">
            <v>0</v>
          </cell>
          <cell r="X215">
            <v>9.0999999999999998E-2</v>
          </cell>
          <cell r="Z215">
            <v>0.99999999999999989</v>
          </cell>
          <cell r="AH215">
            <v>14</v>
          </cell>
          <cell r="AI215">
            <v>0.3594</v>
          </cell>
          <cell r="AJ215">
            <v>0</v>
          </cell>
          <cell r="AK215">
            <v>0.25180000000000002</v>
          </cell>
          <cell r="AL215">
            <v>0</v>
          </cell>
          <cell r="AM215">
            <v>0.19570000000000001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7.3499999999999996E-2</v>
          </cell>
          <cell r="AT215">
            <v>0</v>
          </cell>
          <cell r="AU215">
            <v>0</v>
          </cell>
          <cell r="AV215">
            <v>0</v>
          </cell>
          <cell r="AW215">
            <v>2.86E-2</v>
          </cell>
          <cell r="AX215">
            <v>0</v>
          </cell>
          <cell r="AY215">
            <v>9.0999999999999998E-2</v>
          </cell>
        </row>
        <row r="216">
          <cell r="K216">
            <v>15</v>
          </cell>
          <cell r="L216">
            <v>0.57640000000000002</v>
          </cell>
          <cell r="M216">
            <v>0</v>
          </cell>
          <cell r="N216">
            <v>0.2268</v>
          </cell>
          <cell r="O216">
            <v>0</v>
          </cell>
          <cell r="P216">
            <v>6.5500000000000003E-2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2.06E-2</v>
          </cell>
          <cell r="W216">
            <v>0</v>
          </cell>
          <cell r="X216">
            <v>0.11070000000000001</v>
          </cell>
          <cell r="Z216">
            <v>1</v>
          </cell>
          <cell r="AH216">
            <v>15</v>
          </cell>
          <cell r="AI216">
            <v>0.32889999999999997</v>
          </cell>
          <cell r="AJ216">
            <v>0</v>
          </cell>
          <cell r="AK216">
            <v>0.24970000000000001</v>
          </cell>
          <cell r="AL216">
            <v>0</v>
          </cell>
          <cell r="AM216">
            <v>0.13700000000000001</v>
          </cell>
          <cell r="AN216">
            <v>0</v>
          </cell>
          <cell r="AO216">
            <v>8.72E-2</v>
          </cell>
          <cell r="AP216">
            <v>0</v>
          </cell>
          <cell r="AQ216">
            <v>4.7600000000000003E-2</v>
          </cell>
          <cell r="AR216">
            <v>0</v>
          </cell>
          <cell r="AS216">
            <v>1.9E-2</v>
          </cell>
          <cell r="AT216">
            <v>0</v>
          </cell>
          <cell r="AU216">
            <v>0</v>
          </cell>
          <cell r="AV216">
            <v>0</v>
          </cell>
          <cell r="AW216">
            <v>2.0500000000000001E-2</v>
          </cell>
          <cell r="AX216">
            <v>0</v>
          </cell>
          <cell r="AY216">
            <v>0.1101</v>
          </cell>
        </row>
        <row r="217">
          <cell r="K217">
            <v>16</v>
          </cell>
          <cell r="L217">
            <v>0.57450000000000001</v>
          </cell>
          <cell r="N217">
            <v>0.22819999999999999</v>
          </cell>
          <cell r="P217">
            <v>6.6400000000000001E-2</v>
          </cell>
          <cell r="R217">
            <v>0</v>
          </cell>
          <cell r="T217">
            <v>0</v>
          </cell>
          <cell r="V217">
            <v>2.0899999999999998E-2</v>
          </cell>
          <cell r="X217">
            <v>0.11</v>
          </cell>
          <cell r="Z217">
            <v>1</v>
          </cell>
          <cell r="AH217">
            <v>16</v>
          </cell>
          <cell r="AI217">
            <v>0.3362</v>
          </cell>
          <cell r="AJ217">
            <v>0</v>
          </cell>
          <cell r="AK217">
            <v>0.24909999999999999</v>
          </cell>
          <cell r="AL217">
            <v>0</v>
          </cell>
          <cell r="AM217">
            <v>0.13950000000000001</v>
          </cell>
          <cell r="AN217">
            <v>0</v>
          </cell>
          <cell r="AO217">
            <v>8.3699999999999997E-2</v>
          </cell>
          <cell r="AP217">
            <v>0</v>
          </cell>
          <cell r="AQ217">
            <v>4.5699999999999998E-2</v>
          </cell>
          <cell r="AR217">
            <v>0</v>
          </cell>
          <cell r="AS217">
            <v>1.5599999999999999E-2</v>
          </cell>
          <cell r="AT217">
            <v>0</v>
          </cell>
          <cell r="AU217">
            <v>0</v>
          </cell>
          <cell r="AV217">
            <v>0</v>
          </cell>
          <cell r="AW217">
            <v>2.0799999999999999E-2</v>
          </cell>
          <cell r="AX217">
            <v>0</v>
          </cell>
          <cell r="AY217">
            <v>0.1094</v>
          </cell>
        </row>
        <row r="218">
          <cell r="K218">
            <v>17</v>
          </cell>
          <cell r="L218">
            <v>0.58399999999999996</v>
          </cell>
          <cell r="N218">
            <v>0.23300000000000001</v>
          </cell>
          <cell r="P218">
            <v>6.9800000000000001E-2</v>
          </cell>
          <cell r="R218">
            <v>0</v>
          </cell>
          <cell r="T218">
            <v>0</v>
          </cell>
          <cell r="V218">
            <v>2.3900000000000001E-2</v>
          </cell>
          <cell r="X218">
            <v>8.9300000000000004E-2</v>
          </cell>
          <cell r="Z218">
            <v>1</v>
          </cell>
          <cell r="AH218">
            <v>17</v>
          </cell>
          <cell r="AI218">
            <v>0.38150000000000001</v>
          </cell>
          <cell r="AJ218">
            <v>0</v>
          </cell>
          <cell r="AK218">
            <v>0.2092</v>
          </cell>
          <cell r="AL218">
            <v>0</v>
          </cell>
          <cell r="AM218">
            <v>0.15859999999999999</v>
          </cell>
          <cell r="AN218">
            <v>0</v>
          </cell>
          <cell r="AO218">
            <v>3.9399999999999998E-2</v>
          </cell>
          <cell r="AP218">
            <v>0</v>
          </cell>
          <cell r="AQ218">
            <v>2.0400000000000001E-2</v>
          </cell>
          <cell r="AR218">
            <v>0</v>
          </cell>
          <cell r="AS218">
            <v>7.8E-2</v>
          </cell>
          <cell r="AT218">
            <v>0</v>
          </cell>
          <cell r="AU218">
            <v>0</v>
          </cell>
          <cell r="AV218">
            <v>0</v>
          </cell>
          <cell r="AW218">
            <v>2.3800000000000002E-2</v>
          </cell>
          <cell r="AX218">
            <v>0</v>
          </cell>
          <cell r="AY218">
            <v>8.9099999999999999E-2</v>
          </cell>
        </row>
        <row r="219">
          <cell r="AH219">
            <v>18</v>
          </cell>
          <cell r="AS219">
            <v>0</v>
          </cell>
          <cell r="AU219">
            <v>1</v>
          </cell>
        </row>
        <row r="223">
          <cell r="L223" t="str">
            <v>Check</v>
          </cell>
        </row>
        <row r="224">
          <cell r="L224" t="str">
            <v>OK</v>
          </cell>
          <cell r="N224" t="str">
            <v>ok</v>
          </cell>
        </row>
        <row r="225">
          <cell r="L225" t="str">
            <v>OK</v>
          </cell>
          <cell r="N225" t="str">
            <v>OK</v>
          </cell>
        </row>
        <row r="226">
          <cell r="L226" t="str">
            <v>OK</v>
          </cell>
          <cell r="N226" t="str">
            <v>OK</v>
          </cell>
        </row>
        <row r="227">
          <cell r="L227" t="str">
            <v>OK</v>
          </cell>
          <cell r="N227" t="str">
            <v>OK</v>
          </cell>
        </row>
        <row r="229">
          <cell r="L229" t="str">
            <v>OK</v>
          </cell>
        </row>
        <row r="230">
          <cell r="L230" t="str">
            <v>ok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oad File"/>
      <sheetName val="Chart"/>
      <sheetName val="STATE&gt;&gt;"/>
      <sheetName val="MAR"/>
      <sheetName val="MD"/>
      <sheetName val="NJ"/>
      <sheetName val="PA"/>
      <sheetName val="VA"/>
      <sheetName val="State Comparison"/>
      <sheetName val="start&gt;&gt;"/>
      <sheetName val="286"/>
      <sheetName val="287"/>
      <sheetName val="288"/>
      <sheetName val="856"/>
      <sheetName val="315"/>
      <sheetName val="316"/>
      <sheetName val="317"/>
      <sheetName val="319"/>
      <sheetName val="858"/>
      <sheetName val="300"/>
      <sheetName val="857"/>
      <sheetName val="332"/>
      <sheetName val="333"/>
      <sheetName val="859"/>
      <sheetName val="Company Comparison"/>
      <sheetName val="data&gt;&gt;"/>
      <sheetName val="Account Balances"/>
      <sheetName val="2019 Budget"/>
      <sheetName val="CO"/>
      <sheetName val="TTM Actuals"/>
      <sheetName val="Forecast"/>
      <sheetName val="O&amp;M FCST FILES&gt;&gt;"/>
      <sheetName val="RC Amortization"/>
      <sheetName val="Meter Reading"/>
      <sheetName val="Fuel Expense"/>
      <sheetName val="Def Maint Exp Schedule"/>
      <sheetName val="Preventative Maintenance"/>
      <sheetName val="Bad Debt Schedule"/>
      <sheetName val="Purch W-WW Load"/>
      <sheetName val="MAR Salaries"/>
      <sheetName val="Misc Reg"/>
      <sheetName val="CS Print"/>
      <sheetName val="MAR Captime"/>
      <sheetName val="Uniforms"/>
      <sheetName val="Chemicals Load"/>
      <sheetName val="Approved MAR O&amp;M"/>
      <sheetName val="Electric Load"/>
      <sheetName val="6025 FCST"/>
      <sheetName val="MAR ROY Reforecast&gt;&gt;"/>
      <sheetName val="2019 Re-Forecast"/>
      <sheetName val="2018 Re-Forecast"/>
      <sheetName val="2017 Re-Forecast"/>
      <sheetName val="2016 Re-Forecast "/>
      <sheetName val="2015 Re-Forecast"/>
      <sheetName val="2014 Re-Forecast"/>
      <sheetName val="O&amp;M Comparison"/>
      <sheetName val="MD Comparison"/>
      <sheetName val="NJ Comparison"/>
      <sheetName val="PA Comparison"/>
      <sheetName val="VA Comparison"/>
      <sheetName val="Load SS Pushdowns"/>
      <sheetName val="Presentation&gt;&gt;"/>
      <sheetName val="Assumptions"/>
      <sheetName val="2019 F vs 2020 B"/>
      <sheetName val="2020 B vs Prior"/>
      <sheetName val="2021 B vs Prior"/>
      <sheetName val="2022 B vs Prior"/>
      <sheetName val="O&amp;M Core Business"/>
      <sheetName val="O&amp;M Core Business (Tamiment)"/>
      <sheetName val="Cap Ex"/>
      <sheetName val="FCST"/>
      <sheetName val="Prior Year Template"/>
      <sheetName val="Prior v Proposed 20v20"/>
      <sheetName val="Prior v Proposed 21v21"/>
      <sheetName val="Prior v Proposed Pivot"/>
    </sheetNames>
    <sheetDataSet>
      <sheetData sheetId="0">
        <row r="14">
          <cell r="C14">
            <v>4364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d"/>
      <sheetName val="AT"/>
      <sheetName val="MW"/>
      <sheetName val="SC"/>
      <sheetName val="FL"/>
      <sheetName val="SO"/>
      <sheetName val="WE"/>
      <sheetName val="Lead"/>
      <sheetName val="Bridges-&gt;"/>
      <sheetName val="SS Forecast"/>
      <sheetName val="Forecast vs. Prior"/>
      <sheetName val="by Line-&gt;"/>
      <sheetName val="Forecast by Line"/>
      <sheetName val="Prior Forecast"/>
      <sheetName val="L6 Var and Forecast"/>
      <sheetName val="Forecast Trend"/>
      <sheetName val="AC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C3">
            <v>43708</v>
          </cell>
        </row>
      </sheetData>
      <sheetData sheetId="8"/>
      <sheetData sheetId="9"/>
      <sheetData sheetId="10"/>
      <sheetData sheetId="11"/>
      <sheetData sheetId="12">
        <row r="11">
          <cell r="O11">
            <v>97694.06</v>
          </cell>
        </row>
      </sheetData>
      <sheetData sheetId="13">
        <row r="10">
          <cell r="O10">
            <v>97481.68</v>
          </cell>
        </row>
      </sheetData>
      <sheetData sheetId="14"/>
      <sheetData sheetId="15"/>
      <sheetData sheetId="16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Customer Count Allocation"/>
      <sheetName val="Sch Cross Ref"/>
      <sheetName val="Sch1-Rev Req"/>
      <sheetName val="Sch1-Conversion Factor"/>
      <sheetName val="Not Used Sch1-Adjustments"/>
      <sheetName val="Sch 2 - BS"/>
      <sheetName val="Sch 3 - IS"/>
      <sheetName val="Sch 4"/>
      <sheetName val="Sheet1"/>
      <sheetName val="Sch 5 - Inc Adj"/>
      <sheetName val="Sch 6 - Exp Adj"/>
      <sheetName val="Sch 7 - Tax Adj"/>
      <sheetName val="Sch8-Rate Base Detail"/>
      <sheetName val="Sch9-Weighted Cost of Capital"/>
      <sheetName val="Sch 10 - FV"/>
      <sheetName val="Tax Normalized Depreciation"/>
      <sheetName val="Synch Int"/>
      <sheetName val="Alloc Parent co Int"/>
      <sheetName val="Sch8- Rate Base Summary"/>
      <sheetName val="WP2-LT Debt 11-30-14"/>
      <sheetName val="ITC"/>
      <sheetName val="Muncie Sewer"/>
      <sheetName val="Revenue by Customer Class"/>
      <sheetName val="MAS-1 Total Rate Increase"/>
      <sheetName val="MAS-2 SFR%"/>
      <sheetName val="MAS-12 (Tunnel AD)"/>
      <sheetName val="Somerset Water Capacity Adj."/>
      <sheetName val="Calc of March 31, 2014 RB"/>
      <sheetName val="Somerset WW Capacity Adj."/>
      <sheetName val="Sheet4"/>
      <sheetName val="Disallowed Utility Property"/>
      <sheetName val="Prepaid Pension Asset"/>
      <sheetName val="WACOC - 3.31.14"/>
      <sheetName val="WP1-WACOC Forecasted"/>
      <sheetName val="LT Debt"/>
      <sheetName val="Sch11-Pfd Stock"/>
      <sheetName val="WP1-WACOC 9-30-13 (2)"/>
      <sheetName val="WP1-WACOC 9-30-13"/>
      <sheetName val="WP1-LT Debt 03-31-14"/>
      <sheetName val="WP1-LT Debt 09-30-13"/>
      <sheetName val="WP3-LT Debt 11-30-15"/>
      <sheetName val="WP4-LT Debt Calc of 13 mo avg"/>
      <sheetName val="State Income Tax Analysis"/>
      <sheetName val="Summary of Acquisition Adj"/>
      <sheetName val="Sheet3"/>
      <sheetName val="Water Groups"/>
      <sheetName val="RB Comparisons"/>
      <sheetName val="Customer_Count_Allocation"/>
      <sheetName val="Sch_Cross_Ref"/>
      <sheetName val="Sch1-Rev_Req"/>
      <sheetName val="Sch1-Conversion_Factor"/>
      <sheetName val="Not_Used_Sch1-Adjustments"/>
      <sheetName val="Sch_2_-_BS"/>
      <sheetName val="Sch_3_-_IS"/>
      <sheetName val="Sch_4"/>
      <sheetName val="Sch_5_-_Inc_Adj"/>
      <sheetName val="Sch_6_-_Exp_Adj"/>
      <sheetName val="Sch_7_-_Tax_Adj"/>
      <sheetName val="Sch8-Rate_Base_Detail"/>
      <sheetName val="Sch9-Weighted_Cost_of_Capital"/>
      <sheetName val="Sch_10_-_FV"/>
      <sheetName val="Tax_Normalized_Depreciation"/>
      <sheetName val="Synch_Int"/>
      <sheetName val="Alloc_Parent_co_Int"/>
      <sheetName val="Sch8-_Rate_Base_Summary"/>
      <sheetName val="WP2-LT_Debt_11-30-14"/>
      <sheetName val="Muncie_Sewer"/>
      <sheetName val="Revenue_by_Customer_Class"/>
      <sheetName val="MAS-1_Total_Rate_Increase"/>
      <sheetName val="MAS-2_SFR%"/>
      <sheetName val="MAS-12_(Tunnel_AD)"/>
      <sheetName val="Somerset_Water_Capacity_Adj_"/>
      <sheetName val="Calc_of_March_31,_2014_RB"/>
      <sheetName val="Somerset_WW_Capacity_Adj_"/>
      <sheetName val="Disallowed_Utility_Property"/>
      <sheetName val="Prepaid_Pension_Asset"/>
      <sheetName val="WACOC_-_3_31_14"/>
      <sheetName val="WP1-WACOC_Forecasted"/>
      <sheetName val="LT_Debt"/>
      <sheetName val="Sch11-Pfd_Stock"/>
      <sheetName val="WP1-WACOC_9-30-13_(2)"/>
      <sheetName val="WP1-WACOC_9-30-13"/>
      <sheetName val="WP1-LT_Debt_03-31-14"/>
      <sheetName val="WP1-LT_Debt_09-30-13"/>
      <sheetName val="WP3-LT_Debt_11-30-15"/>
      <sheetName val="WP4-LT_Debt_Calc_of_13_mo_avg"/>
      <sheetName val="State_Income_Tax_Analysis"/>
      <sheetName val="Summary_of_Acquisition_Adj"/>
      <sheetName val="Water_Groups"/>
      <sheetName val="RB_Comparison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3">
          <cell r="E13" t="str">
            <v>Ended</v>
          </cell>
        </row>
        <row r="21">
          <cell r="W21">
            <v>20906318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PVA"/>
      <sheetName val="RBC Summary"/>
      <sheetName val="RBC Detail"/>
      <sheetName val="Information for SEC Table"/>
      <sheetName val="Curr Mo. Error Checks"/>
      <sheetName val="Weather Check"/>
      <sheetName val="Qtd Error Checks"/>
      <sheetName val="12 mo rolling error checks"/>
      <sheetName val="Ytd Error Checks"/>
      <sheetName val="DataChecks"/>
      <sheetName val="Data"/>
      <sheetName val="ListsValues"/>
      <sheetName val="VersionH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44">
          <cell r="M44">
            <v>1</v>
          </cell>
        </row>
      </sheetData>
      <sheetData sheetId="13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 Input"/>
      <sheetName val="Load File"/>
      <sheetName val="wp&gt;&gt;"/>
      <sheetName val="a.add'l dep"/>
      <sheetName val="b.add'l amort"/>
      <sheetName val="c.base plus add'l"/>
      <sheetName val="COA impacting D&amp;A"/>
      <sheetName val="db&gt;&gt;"/>
      <sheetName val="a.capex"/>
      <sheetName val="d.base"/>
      <sheetName val="e.composite rates"/>
      <sheetName val="f.ciac"/>
      <sheetName val="g.co"/>
    </sheetNames>
    <sheetDataSet>
      <sheetData sheetId="0">
        <row r="16">
          <cell r="D16">
            <v>4221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7 Salaries and Wages"/>
      <sheetName val="IN Operations"/>
      <sheetName val="Leadership"/>
      <sheetName val="WSC-SS&gt;&gt;"/>
      <sheetName val="Accounting"/>
      <sheetName val="Exec"/>
      <sheetName val="HR"/>
      <sheetName val="IT"/>
      <sheetName val="HSE"/>
      <sheetName val="Customer Service"/>
      <sheetName val="Billing"/>
      <sheetName val="Admin"/>
      <sheetName val="Allocation Flow Charts&gt;&gt;"/>
      <sheetName val="2017"/>
      <sheetName val="2014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4">
          <cell r="B14">
            <v>1</v>
          </cell>
          <cell r="C14" t="str">
            <v>Novak, Jordon</v>
          </cell>
          <cell r="D14" t="str">
            <v>IL</v>
          </cell>
          <cell r="E14" t="str">
            <v>S</v>
          </cell>
          <cell r="F14">
            <v>76245.119999999995</v>
          </cell>
          <cell r="G14">
            <v>0</v>
          </cell>
          <cell r="H14">
            <v>0.13115593496344422</v>
          </cell>
          <cell r="I14">
            <v>42461</v>
          </cell>
          <cell r="J14">
            <v>6353.7599999999993</v>
          </cell>
          <cell r="K14">
            <v>6353.7599999999993</v>
          </cell>
          <cell r="L14">
            <v>6353.7599999999993</v>
          </cell>
          <cell r="M14">
            <v>7187.0933333333323</v>
          </cell>
          <cell r="N14">
            <v>7187.0933333333323</v>
          </cell>
          <cell r="O14">
            <v>7187.0933333333323</v>
          </cell>
          <cell r="P14">
            <v>7187.0933333333323</v>
          </cell>
          <cell r="Q14">
            <v>7187.0933333333323</v>
          </cell>
          <cell r="R14">
            <v>7187.0933333333323</v>
          </cell>
          <cell r="S14">
            <v>7187.0933333333323</v>
          </cell>
          <cell r="T14">
            <v>7187.0933333333323</v>
          </cell>
          <cell r="U14">
            <v>7187.0933333333323</v>
          </cell>
        </row>
        <row r="15">
          <cell r="B15">
            <v>2</v>
          </cell>
          <cell r="C15" t="str">
            <v>Paule, Nancy P.</v>
          </cell>
          <cell r="D15" t="str">
            <v>IL</v>
          </cell>
          <cell r="E15" t="str">
            <v>H</v>
          </cell>
          <cell r="F15">
            <v>42764.800000000003</v>
          </cell>
          <cell r="G15">
            <v>20.56</v>
          </cell>
          <cell r="H15">
            <v>0.03</v>
          </cell>
          <cell r="I15">
            <v>42461</v>
          </cell>
          <cell r="J15">
            <v>3440.8459770114946</v>
          </cell>
          <cell r="K15">
            <v>3440.8459770114946</v>
          </cell>
          <cell r="L15">
            <v>3768.5455938697319</v>
          </cell>
          <cell r="M15">
            <v>3544.0713563218396</v>
          </cell>
          <cell r="N15">
            <v>3712.8366590038318</v>
          </cell>
          <cell r="O15">
            <v>3712.8366590038318</v>
          </cell>
          <cell r="P15">
            <v>3544.0713563218396</v>
          </cell>
          <cell r="Q15">
            <v>3881.6019616858239</v>
          </cell>
          <cell r="R15">
            <v>3712.8366590038318</v>
          </cell>
          <cell r="S15">
            <v>3544.0713563218396</v>
          </cell>
          <cell r="T15">
            <v>3712.8366590038318</v>
          </cell>
          <cell r="U15">
            <v>3712.8366590038318</v>
          </cell>
        </row>
        <row r="16">
          <cell r="B16">
            <v>3</v>
          </cell>
          <cell r="C16" t="str">
            <v>Valrie, Lawanda N.</v>
          </cell>
          <cell r="D16" t="str">
            <v>IL</v>
          </cell>
          <cell r="E16" t="str">
            <v>H</v>
          </cell>
          <cell r="F16">
            <v>37128</v>
          </cell>
          <cell r="G16">
            <v>17.850000000000001</v>
          </cell>
          <cell r="H16">
            <v>0.03</v>
          </cell>
          <cell r="I16">
            <v>42461</v>
          </cell>
          <cell r="J16">
            <v>2987.3103448275861</v>
          </cell>
          <cell r="K16">
            <v>2987.3103448275861</v>
          </cell>
          <cell r="L16">
            <v>3271.8160919540228</v>
          </cell>
          <cell r="M16">
            <v>3076.9296551724137</v>
          </cell>
          <cell r="N16">
            <v>3223.4501149425287</v>
          </cell>
          <cell r="O16">
            <v>3223.4501149425287</v>
          </cell>
          <cell r="P16">
            <v>3076.9296551724137</v>
          </cell>
          <cell r="Q16">
            <v>3369.9705747126436</v>
          </cell>
          <cell r="R16">
            <v>3223.4501149425287</v>
          </cell>
          <cell r="S16">
            <v>3076.9296551724137</v>
          </cell>
          <cell r="T16">
            <v>3223.4501149425287</v>
          </cell>
          <cell r="U16">
            <v>3223.4501149425287</v>
          </cell>
        </row>
        <row r="17">
          <cell r="B17">
            <v>4</v>
          </cell>
          <cell r="C17" t="str">
            <v>Feathergill, Adam</v>
          </cell>
          <cell r="D17" t="str">
            <v>IL</v>
          </cell>
          <cell r="E17" t="str">
            <v>H</v>
          </cell>
          <cell r="F17">
            <v>35048</v>
          </cell>
          <cell r="G17">
            <v>16.850000000000001</v>
          </cell>
          <cell r="H17">
            <v>0.08</v>
          </cell>
          <cell r="I17">
            <v>42370</v>
          </cell>
          <cell r="J17">
            <v>3045.5503448275863</v>
          </cell>
          <cell r="K17">
            <v>3045.5503448275863</v>
          </cell>
          <cell r="L17">
            <v>3335.6027586206897</v>
          </cell>
          <cell r="M17">
            <v>3045.5503448275863</v>
          </cell>
          <cell r="N17">
            <v>3190.576551724138</v>
          </cell>
          <cell r="O17">
            <v>3190.576551724138</v>
          </cell>
          <cell r="P17">
            <v>3045.5503448275863</v>
          </cell>
          <cell r="Q17">
            <v>3335.6027586206897</v>
          </cell>
          <cell r="R17">
            <v>3190.576551724138</v>
          </cell>
          <cell r="S17">
            <v>3045.5503448275863</v>
          </cell>
          <cell r="T17">
            <v>3190.576551724138</v>
          </cell>
          <cell r="U17">
            <v>3190.576551724138</v>
          </cell>
        </row>
        <row r="18"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19">
          <cell r="C19" t="str">
            <v>Bonus-Novak</v>
          </cell>
          <cell r="J19">
            <v>416.66666666666669</v>
          </cell>
          <cell r="K19">
            <v>416.66666666666669</v>
          </cell>
          <cell r="L19">
            <v>416.66666666666669</v>
          </cell>
          <cell r="M19">
            <v>416.66666666666669</v>
          </cell>
          <cell r="N19">
            <v>416.66666666666669</v>
          </cell>
          <cell r="O19">
            <v>416.66666666666669</v>
          </cell>
          <cell r="P19">
            <v>416.66666666666669</v>
          </cell>
          <cell r="Q19">
            <v>416.66666666666669</v>
          </cell>
          <cell r="R19">
            <v>416.66666666666669</v>
          </cell>
          <cell r="S19">
            <v>416.66666666666669</v>
          </cell>
          <cell r="T19">
            <v>416.66666666666669</v>
          </cell>
          <cell r="U19">
            <v>416.66666666666669</v>
          </cell>
        </row>
      </sheetData>
      <sheetData sheetId="12" refreshError="1"/>
      <sheetData sheetId="13"/>
      <sheetData sheetId="14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 Calculation by BU (2)"/>
      <sheetName val="Annual Summary"/>
      <sheetName val="Monthly Summary Condensed"/>
      <sheetName val="Monthly Summary"/>
      <sheetName val="Lead"/>
      <sheetName val="Load"/>
      <sheetName val="Monthly Billing Data by BU"/>
      <sheetName val="Effective Rates by BU"/>
      <sheetName val="Revenue Calculation by BU"/>
      <sheetName val="CO"/>
      <sheetName val="PivotRevCalc"/>
      <sheetName val="2017AFv2018B"/>
      <sheetName val="ModeltoActualBridge"/>
    </sheetNames>
    <sheetDataSet>
      <sheetData sheetId="0"/>
      <sheetData sheetId="1"/>
      <sheetData sheetId="2"/>
      <sheetData sheetId="3"/>
      <sheetData sheetId="4">
        <row r="5">
          <cell r="B5">
            <v>3</v>
          </cell>
        </row>
        <row r="9">
          <cell r="B9" t="str">
            <v>BU</v>
          </cell>
          <cell r="C9" t="str">
            <v>System</v>
          </cell>
          <cell r="D9" t="str">
            <v>Commercial connection growth rate</v>
          </cell>
          <cell r="E9" t="str">
            <v>Commercial repression rate</v>
          </cell>
          <cell r="F9" t="str">
            <v>Residential connection growth rate</v>
          </cell>
          <cell r="G9" t="str">
            <v>Residential repression rate</v>
          </cell>
          <cell r="H9" t="str">
            <v>Net commercial volume change rate</v>
          </cell>
          <cell r="I9" t="str">
            <v>Net residential volume change rate</v>
          </cell>
          <cell r="J9" t="str">
            <v>Other (school, flat com, lg comm, multiunit, etc) growth rate</v>
          </cell>
        </row>
        <row r="10">
          <cell r="B10">
            <v>500102</v>
          </cell>
          <cell r="C10" t="str">
            <v>Alleyton Water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B11">
            <v>500103</v>
          </cell>
          <cell r="C11" t="str">
            <v>Alleyton Wastewater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B12">
            <v>500105</v>
          </cell>
          <cell r="C12" t="str">
            <v>Bonanza Beach Water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B13">
            <v>500106</v>
          </cell>
          <cell r="C13" t="str">
            <v>Buchanan Water</v>
          </cell>
          <cell r="D13">
            <v>5.0000000000000001E-3</v>
          </cell>
          <cell r="E13">
            <v>0</v>
          </cell>
          <cell r="F13">
            <v>1.4999999999999999E-2</v>
          </cell>
          <cell r="G13">
            <v>0.01</v>
          </cell>
          <cell r="H13">
            <v>5.0000000000000001E-3</v>
          </cell>
          <cell r="I13">
            <v>4.9999999999999992E-3</v>
          </cell>
          <cell r="J13">
            <v>0</v>
          </cell>
        </row>
        <row r="14">
          <cell r="B14">
            <v>500107</v>
          </cell>
          <cell r="C14" t="str">
            <v>Camp Swift Wastewater</v>
          </cell>
          <cell r="D14">
            <v>0</v>
          </cell>
          <cell r="E14">
            <v>0</v>
          </cell>
          <cell r="F14">
            <v>5.0000000000000001E-3</v>
          </cell>
          <cell r="G14">
            <v>0</v>
          </cell>
          <cell r="H14">
            <v>0</v>
          </cell>
          <cell r="I14">
            <v>5.0000000000000001E-3</v>
          </cell>
          <cell r="J14">
            <v>0</v>
          </cell>
        </row>
        <row r="15">
          <cell r="B15">
            <v>500109</v>
          </cell>
          <cell r="C15" t="str">
            <v>Lometa Water</v>
          </cell>
          <cell r="D15">
            <v>5.0000000000000001E-3</v>
          </cell>
          <cell r="E15">
            <v>0</v>
          </cell>
          <cell r="F15">
            <v>5.0000000000000001E-3</v>
          </cell>
          <cell r="G15">
            <v>0</v>
          </cell>
          <cell r="H15">
            <v>5.0000000000000001E-3</v>
          </cell>
          <cell r="I15">
            <v>5.0000000000000001E-3</v>
          </cell>
          <cell r="J15">
            <v>0</v>
          </cell>
        </row>
        <row r="16">
          <cell r="B16">
            <v>500110</v>
          </cell>
          <cell r="C16" t="str">
            <v>Lometa Wastewater</v>
          </cell>
          <cell r="D16">
            <v>5.0000000000000001E-3</v>
          </cell>
          <cell r="E16">
            <v>0</v>
          </cell>
          <cell r="F16">
            <v>0</v>
          </cell>
          <cell r="G16">
            <v>0</v>
          </cell>
          <cell r="H16">
            <v>5.0000000000000001E-3</v>
          </cell>
          <cell r="I16">
            <v>0</v>
          </cell>
          <cell r="J16">
            <v>0</v>
          </cell>
        </row>
        <row r="17">
          <cell r="B17">
            <v>500112</v>
          </cell>
          <cell r="C17" t="str">
            <v>Matagorda Dunes Water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B18">
            <v>500113</v>
          </cell>
          <cell r="C18" t="str">
            <v>Matagorda Dunes Wastewater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B19">
            <v>500115</v>
          </cell>
          <cell r="C19" t="str">
            <v>McKinney Roughs Wastewater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B20">
            <v>500116</v>
          </cell>
          <cell r="C20" t="str">
            <v>Northeast Washington County Water</v>
          </cell>
          <cell r="D20">
            <v>0</v>
          </cell>
          <cell r="E20">
            <v>0</v>
          </cell>
          <cell r="F20">
            <v>0.01</v>
          </cell>
          <cell r="G20">
            <v>5.0000000000000001E-3</v>
          </cell>
          <cell r="H20">
            <v>0</v>
          </cell>
          <cell r="I20">
            <v>5.0000000000000001E-3</v>
          </cell>
          <cell r="J20">
            <v>0</v>
          </cell>
        </row>
        <row r="21">
          <cell r="B21">
            <v>500117</v>
          </cell>
          <cell r="C21" t="str">
            <v>Paradise Point Water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B22">
            <v>500118</v>
          </cell>
          <cell r="C22" t="str">
            <v>Quail Creek Water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B23">
            <v>500119</v>
          </cell>
          <cell r="C23" t="str">
            <v>Ridge Harbor Water</v>
          </cell>
          <cell r="D23">
            <v>0</v>
          </cell>
          <cell r="E23">
            <v>0</v>
          </cell>
          <cell r="F23">
            <v>5.0000000000000001E-3</v>
          </cell>
          <cell r="G23">
            <v>0</v>
          </cell>
          <cell r="H23">
            <v>0</v>
          </cell>
          <cell r="I23">
            <v>5.0000000000000001E-3</v>
          </cell>
          <cell r="J23">
            <v>0</v>
          </cell>
        </row>
        <row r="24">
          <cell r="B24">
            <v>500120</v>
          </cell>
          <cell r="C24" t="str">
            <v>Ridge Harbor Wastewater</v>
          </cell>
          <cell r="D24">
            <v>0</v>
          </cell>
          <cell r="E24">
            <v>0</v>
          </cell>
          <cell r="F24">
            <v>5.0000000000000001E-3</v>
          </cell>
          <cell r="G24">
            <v>0</v>
          </cell>
          <cell r="H24">
            <v>0</v>
          </cell>
          <cell r="I24">
            <v>5.0000000000000001E-3</v>
          </cell>
          <cell r="J24">
            <v>0</v>
          </cell>
        </row>
        <row r="25">
          <cell r="B25">
            <v>500122</v>
          </cell>
          <cell r="C25" t="str">
            <v>Sandy Harbor Water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B26">
            <v>500124</v>
          </cell>
          <cell r="C26" t="str">
            <v>Smithwick Mills Water</v>
          </cell>
          <cell r="D26">
            <v>0</v>
          </cell>
          <cell r="E26">
            <v>0</v>
          </cell>
          <cell r="F26">
            <v>5.0000000000000001E-3</v>
          </cell>
          <cell r="G26">
            <v>0</v>
          </cell>
          <cell r="H26">
            <v>0</v>
          </cell>
          <cell r="I26">
            <v>5.0000000000000001E-3</v>
          </cell>
          <cell r="J26">
            <v>0</v>
          </cell>
        </row>
        <row r="27">
          <cell r="B27">
            <v>500126</v>
          </cell>
          <cell r="C27" t="str">
            <v>Spicewood Beach Water</v>
          </cell>
          <cell r="D27">
            <v>0</v>
          </cell>
          <cell r="E27">
            <v>0</v>
          </cell>
          <cell r="F27">
            <v>0.02</v>
          </cell>
          <cell r="G27">
            <v>0.01</v>
          </cell>
          <cell r="H27">
            <v>0</v>
          </cell>
          <cell r="I27">
            <v>0.01</v>
          </cell>
          <cell r="J27">
            <v>0</v>
          </cell>
        </row>
        <row r="28">
          <cell r="B28">
            <v>500127</v>
          </cell>
          <cell r="C28" t="str">
            <v>Summit Springs</v>
          </cell>
          <cell r="D28">
            <v>0</v>
          </cell>
          <cell r="E28">
            <v>0</v>
          </cell>
          <cell r="F28">
            <v>0.05</v>
          </cell>
          <cell r="G28">
            <v>2.5000000000000001E-2</v>
          </cell>
          <cell r="H28">
            <v>0</v>
          </cell>
          <cell r="I28">
            <v>2.5000000000000001E-2</v>
          </cell>
          <cell r="J28">
            <v>0</v>
          </cell>
        </row>
        <row r="29">
          <cell r="B29">
            <v>500128</v>
          </cell>
          <cell r="C29" t="str">
            <v>Tow Village Water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B30">
            <v>500132</v>
          </cell>
          <cell r="C30" t="str">
            <v>Windmill Ranch Raw Water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B31">
            <v>500133</v>
          </cell>
          <cell r="C31" t="str">
            <v>Windmill Ranch Wastewater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B32">
            <v>501101</v>
          </cell>
          <cell r="C32" t="str">
            <v>Mitchell County Water</v>
          </cell>
          <cell r="D32">
            <v>0</v>
          </cell>
          <cell r="E32">
            <v>0</v>
          </cell>
          <cell r="F32">
            <v>5.0000000000000001E-3</v>
          </cell>
          <cell r="G32">
            <v>5.0000000000000001E-3</v>
          </cell>
          <cell r="H32">
            <v>0</v>
          </cell>
          <cell r="I32">
            <v>0</v>
          </cell>
          <cell r="J32">
            <v>0</v>
          </cell>
        </row>
        <row r="33">
          <cell r="B33">
            <v>501102</v>
          </cell>
          <cell r="C33" t="str">
            <v>Mitchell County Gas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 1.2"/>
      <sheetName val="Exhibit 1.1"/>
      <sheetName val="wp-d-rc.exp (2)"/>
    </sheetNames>
    <sheetDataSet>
      <sheetData sheetId="0"/>
      <sheetData sheetId="1"/>
      <sheetData sheetId="2">
        <row r="1">
          <cell r="C1" t="str">
            <v>Utility Services of Illinois, Inc.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 ESC by Month CIAC"/>
      <sheetName val="ALL ESC by Month (3)"/>
      <sheetName val="ALL ESC by Quarter (2)"/>
      <sheetName val="ALL ESC by Month"/>
      <sheetName val="ALL ESC Table"/>
      <sheetName val="OVDEU"/>
      <sheetName val="SFU"/>
      <sheetName val="Biomass"/>
      <sheetName val="UBC"/>
      <sheetName val="DSG"/>
      <sheetName val="HOSPICE OPSUM"/>
      <sheetName val="HOSPICE OPSUM BY MON"/>
      <sheetName val="RN &amp; Aides Graph"/>
      <sheetName val="HOSPICE FTE's BY MON"/>
      <sheetName val="CONSOL OPSUM"/>
      <sheetName val="HQ OPSUM"/>
      <sheetName val="FTE'S"/>
      <sheetName val="P"/>
      <sheetName val="Run Rate (2)"/>
      <sheetName val="Returns"/>
      <sheetName val="Sheet1"/>
      <sheetName val="USCV3"/>
      <sheetName val="LOOKUP TABLE"/>
      <sheetName val="Cancellable(2)"/>
      <sheetName val="DCF"/>
      <sheetName val="LBOSHELL"/>
      <sheetName val="DCF Output"/>
      <sheetName val="Output"/>
      <sheetName val="All Cash Dil"/>
      <sheetName val="10 yr hist TEV-LTM EBITDA data"/>
      <sheetName val="Comp LTM EBITDA data"/>
      <sheetName val="NAFC SPTN"/>
      <sheetName val="Model"/>
      <sheetName val="case summary"/>
      <sheetName val="Undrawn"/>
      <sheetName val="__FDSCACHE__"/>
      <sheetName val="LGF Analyst"/>
      <sheetName val="LGF PMO"/>
      <sheetName val="PMO Outputs"/>
      <sheetName val="XLinkMeta"/>
      <sheetName val="96LEVCOC"/>
      <sheetName val="9 30 BS"/>
      <sheetName val="ALLPER"/>
      <sheetName val="Sheet2"/>
      <sheetName val="Sheet4"/>
      <sheetName val="MAI Plan P&amp;L"/>
      <sheetName val="CVS"/>
      <sheetName val="Names"/>
      <sheetName val="Sources and Uses"/>
      <sheetName val="Adj Combined IS"/>
      <sheetName val="PV of Future Price"/>
      <sheetName val="WACC"/>
      <sheetName val="FF"/>
      <sheetName val="Contribution Analysis"/>
      <sheetName val="SU-Cap"/>
      <sheetName val="Inputs"/>
      <sheetName val="Roaming Synergies"/>
      <sheetName val="Matrix"/>
      <sheetName val="Assum"/>
      <sheetName val="Contrib"/>
      <sheetName val="NewCo_IS"/>
      <sheetName val="NewCo_BSCF"/>
      <sheetName val="NewCo_Rat"/>
      <sheetName val="Alltel Wireless_IS"/>
      <sheetName val="DCF Alltel Wireless"/>
      <sheetName val="Alltel PF Wireless BS"/>
      <sheetName val="Qwest Projections"/>
      <sheetName val="Qwest-IS"/>
      <sheetName val="Qwest-BSCF"/>
      <sheetName val="Qwest-Ratios"/>
      <sheetName val="Qwest Summary Financials"/>
      <sheetName val="Qwest Wireless_IS"/>
      <sheetName val="DCF Qwest Wireless"/>
      <sheetName val="Qwest PF Wireless BS"/>
      <sheetName val="Pro Forma Summary NewCo"/>
      <sheetName val="QWEST W"/>
      <sheetName val="Qwest Wireless Valuation"/>
      <sheetName val="Alltel Wireless Valuation"/>
      <sheetName val="Growth Implications"/>
      <sheetName val="Growth Implications (2)"/>
      <sheetName val="Financial Implications"/>
      <sheetName val="Financial Summary"/>
      <sheetName val="Merger Consequences PCS"/>
      <sheetName val="Merger Consequences VZW"/>
      <sheetName val="Merger Consequences Cingular"/>
      <sheetName val="Merger Cons. Qwest Alltel West"/>
      <sheetName val="Merger Cons. Qwest Alltel W (2)"/>
      <sheetName val="Merger Cons. Alltel W (3)"/>
      <sheetName val="Wireless Comps"/>
      <sheetName val="Alltel_IS"/>
      <sheetName val="Alltel_BSCF"/>
      <sheetName val="Alltel_Rat"/>
      <sheetName val="Asset Allocation"/>
      <sheetName val="Combination Analysis"/>
      <sheetName val="Analyst Avg"/>
      <sheetName val="ALLTEL W"/>
      <sheetName val="IS"/>
      <sheetName val="Op-BS"/>
      <sheetName val="BSCF"/>
      <sheetName val="Ratios"/>
      <sheetName val="Falcon Conso Summary Financials"/>
      <sheetName val="AD Summary CYCL"/>
      <sheetName val="AD Summary Combined 1"/>
      <sheetName val="AD Summary CYCL (2)"/>
      <sheetName val="Credit Summary CYCL"/>
      <sheetName val="Credit Summary Combined"/>
      <sheetName val="Cardinal-Wigeon"/>
      <sheetName val="Cardinal-Crane"/>
      <sheetName val="Groupex Wires Growth MTM"/>
      <sheetName val="DATA"/>
      <sheetName val="Inventory Days"/>
      <sheetName val="AR Days"/>
      <sheetName val="Comm Exp per Day"/>
      <sheetName val="MEDCO PROFITABILITY"/>
      <sheetName val="CAPITAL"/>
      <sheetName val="Tables &amp; graphs"/>
      <sheetName val="Gross Margin %"/>
      <sheetName val="Orders per Day"/>
      <sheetName val="NEW FINANCIALS"/>
      <sheetName val="Historical IS"/>
      <sheetName val="Group Ships Per Day"/>
      <sheetName val="Ships per Employee"/>
      <sheetName val="04Prepaid"/>
      <sheetName val="LTM"/>
      <sheetName val="Valuation Characteristics"/>
      <sheetName val="EXHIBIT_Domestic"/>
      <sheetName val="EXHIBIT"/>
      <sheetName val="TargIS"/>
      <sheetName val="cash"/>
      <sheetName val="Total"/>
      <sheetName val="sales vol."/>
      <sheetName val="Summary"/>
      <sheetName val="synthgraph"/>
      <sheetName val="Data Arrangement"/>
      <sheetName val="side by side"/>
      <sheetName val="Other Operating Metrics"/>
      <sheetName val="Benchmarking2"/>
      <sheetName val="Market valuation"/>
      <sheetName val="Pro Forma Income Statement"/>
      <sheetName val="IPO Val Salesbook cover"/>
      <sheetName val="Pro Forma Balance Sheet"/>
      <sheetName val="IPO_Val_share_based_2"/>
      <sheetName val="Summary of Recent Results"/>
      <sheetName val="Gerdau output"/>
      <sheetName val="Ownership_OLD"/>
      <sheetName val="Pro Forma Cash Flow"/>
      <sheetName val="3.16.12 IPO math"/>
      <sheetName val="Output_risked"/>
      <sheetName val="Q"/>
      <sheetName val="BUSINESS"/>
      <sheetName val="ASPT"/>
      <sheetName val="EARNINGS"/>
      <sheetName val="Q's"/>
      <sheetName val="Salesbook front"/>
      <sheetName val="Open Platform"/>
      <sheetName val="Outputs"/>
      <sheetName val="Equity_Output_GP"/>
      <sheetName val="Supply Chain Services Metrics"/>
      <sheetName val="Probable Production"/>
      <sheetName val="19.4disc"/>
      <sheetName val="FEBRUARY"/>
      <sheetName val="Monthly Pivots"/>
      <sheetName val="merger"/>
      <sheetName val="Comps"/>
      <sheetName val="Project"/>
      <sheetName val="Site"/>
      <sheetName val="Type"/>
      <sheetName val="Budget by Site"/>
      <sheetName val="Cost"/>
      <sheetName val="12 Month Forecast Project"/>
      <sheetName val="CAP"/>
      <sheetName val="Ratio Data"/>
      <sheetName val="VZ PF FCF"/>
      <sheetName val="Dashboard"/>
      <sheetName val="Stryker DIV "/>
      <sheetName val="Ownership Summary"/>
      <sheetName val="Sheet3"/>
      <sheetName val="CREDIT STATS"/>
      <sheetName val="DropZone"/>
      <sheetName val="Ownership"/>
      <sheetName val="Reserves..."/>
      <sheetName val="ValueLink"/>
      <sheetName val="CFROI Results"/>
      <sheetName val="Controls"/>
      <sheetName val="VZ Projections"/>
      <sheetName val="Broker detail"/>
      <sheetName val="Case manager"/>
      <sheetName val="Scenarios &amp; Inputs"/>
      <sheetName val="Income Statement"/>
      <sheetName val="guidance"/>
      <sheetName val="valuation"/>
      <sheetName val="SG&amp;A"/>
      <sheetName val="Trading Update"/>
      <sheetName val="감가상각누계액"/>
      <sheetName val="XREF"/>
      <sheetName val="Prepaid old"/>
      <sheetName val="Con-OpSum"/>
      <sheetName val="HOSPICE_OPSUM"/>
      <sheetName val="HOSPICE_OPSUM_BY_MON"/>
      <sheetName val="RN_&amp;_Aides_Graph"/>
      <sheetName val="HOSPICE_FTE's_BY_MON"/>
      <sheetName val="CONSOL_OPSUM"/>
      <sheetName val="HQ_OPSUM"/>
      <sheetName val="Total Issuance"/>
      <sheetName val="Debt Maturity"/>
      <sheetName val="Cases"/>
      <sheetName val="99 Contingency Analysis"/>
      <sheetName val="Section 78 Gross Up{C}"/>
      <sheetName val="Intercompany Profit{A}"/>
      <sheetName val="Political Contributions{A}"/>
      <sheetName val="Capital Loss &amp; Carryover{A}"/>
      <sheetName val="Sheet1 (2)"/>
      <sheetName val="LINK"/>
      <sheetName val="Mapping"/>
      <sheetName val="MAI_Plan_P&amp;L"/>
      <sheetName val="Run_Rate_(2)"/>
      <sheetName val="LOOKUP_TABLE"/>
      <sheetName val="DCF_Output"/>
      <sheetName val="All_Cash_Dil"/>
      <sheetName val="10_yr_hist_TEV-LTM_EBITDA_data"/>
      <sheetName val="Comp_LTM_EBITDA_data"/>
      <sheetName val="NAFC_SPTN"/>
      <sheetName val="case_summary"/>
      <sheetName val="LGF_Analyst"/>
      <sheetName val="LGF_PMO"/>
      <sheetName val="PMO_Outputs"/>
      <sheetName val="9_30_BS"/>
      <sheetName val="Adj_Combined_IS"/>
      <sheetName val="PV_of_Future_Price"/>
      <sheetName val="Contribution_Analysis"/>
      <sheetName val="HOSPICE_OPSUM1"/>
      <sheetName val="HOSPICE_OPSUM_BY_MON1"/>
      <sheetName val="RN_&amp;_Aides_Graph1"/>
      <sheetName val="HOSPICE_FTE's_BY_MON1"/>
      <sheetName val="CONSOL_OPSUM1"/>
      <sheetName val="HQ_OPSUM1"/>
      <sheetName val="MAI_Plan_P&amp;L1"/>
      <sheetName val="Run_Rate_(2)1"/>
      <sheetName val="LOOKUP_TABLE1"/>
      <sheetName val="DCF_Output1"/>
      <sheetName val="All_Cash_Dil1"/>
      <sheetName val="10_yr_hist_TEV-LTM_EBITDA_data1"/>
      <sheetName val="Comp_LTM_EBITDA_data1"/>
      <sheetName val="NAFC_SPTN1"/>
      <sheetName val="case_summary1"/>
      <sheetName val="LGF_Analyst1"/>
      <sheetName val="LGF_PMO1"/>
      <sheetName val="PMO_Outputs1"/>
      <sheetName val="9_30_BS1"/>
      <sheetName val="Adj_Combined_IS1"/>
      <sheetName val="PV_of_Future_Price1"/>
      <sheetName val="Contribution_Analysis1"/>
      <sheetName val="(2) Ts.Input"/>
      <sheetName val="Cover"/>
      <sheetName val="graph"/>
      <sheetName val="Cntmrs-Recruit"/>
      <sheetName val="AAL"/>
      <sheetName val="Chart_Data"/>
      <sheetName val="Leadsheet"/>
      <sheetName val="P&amp;L_Actual"/>
      <sheetName val="Reference"/>
      <sheetName val="DATA GRAFICAS"/>
      <sheetName val="ptnbband"/>
      <sheetName val="STREPORT WBTV"/>
      <sheetName val="VLookup"/>
      <sheetName val="FINANCIALS"/>
      <sheetName val="Aging"/>
      <sheetName val="Projections"/>
      <sheetName val="MEMBER3"/>
      <sheetName val="Comp. Transaction"/>
      <sheetName val="Stock Price"/>
      <sheetName val="ALL_ESC_by_Month_CIAC"/>
      <sheetName val="ALL_ESC_by_Month_(3)"/>
      <sheetName val="ALL_ESC_by_Quarter_(2)"/>
      <sheetName val="ALL_ESC_by_Month"/>
      <sheetName val="ALL_ESC_Table"/>
      <sheetName val="Sources_and_Uses"/>
      <sheetName val="Inventory_Days"/>
      <sheetName val="AR_Days"/>
      <sheetName val="Comm_Exp_per_Day"/>
      <sheetName val="MEDCO_PROFITABILITY"/>
      <sheetName val="Tables_&amp;_graphs"/>
      <sheetName val="Gross_Margin_%"/>
      <sheetName val="Orders_per_Day"/>
      <sheetName val="NEW_FINANCIALS"/>
      <sheetName val="Historical_IS"/>
      <sheetName val="Group_Ships_Per_Day"/>
      <sheetName val="Ships_per_Employee"/>
      <sheetName val="Valuation_Characteristics"/>
      <sheetName val="sales_vol_"/>
      <sheetName val="Data_Arrangement"/>
      <sheetName val="side_by_side"/>
      <sheetName val="Other_Operating_Metrics"/>
      <sheetName val="Market_valuation"/>
      <sheetName val="Pro_Forma_Income_Statement"/>
      <sheetName val="IPO_Val_Salesbook_cover"/>
      <sheetName val="Pro_Forma_Balance_Sheet"/>
      <sheetName val="Summary_of_Recent_Results"/>
      <sheetName val="Gerdau_output"/>
      <sheetName val="Pro_Forma_Cash_Flow"/>
      <sheetName val="3_16_12_IPO_math"/>
      <sheetName val="Salesbook_front"/>
      <sheetName val="Open_Platform"/>
      <sheetName val="Supply_Chain_Services_Metrics"/>
      <sheetName val="Probable_Production"/>
      <sheetName val="19_4disc"/>
      <sheetName val="Monthly_Pivots"/>
      <sheetName val="Budget_by_Site"/>
      <sheetName val="12_Month_Forecast_Project"/>
      <sheetName val="Ratio_Data"/>
      <sheetName val="VZ_PF_FCF"/>
      <sheetName val="Stryker_DIV_"/>
      <sheetName val="Ownership_Summary"/>
      <sheetName val="CREDIT_STATS"/>
      <sheetName val="Reserves___"/>
      <sheetName val="CFROI_Results"/>
      <sheetName val="VZ_Projections"/>
      <sheetName val="Broker_detail"/>
      <sheetName val="Case_manager"/>
      <sheetName val="Scenarios_&amp;_Inputs"/>
      <sheetName val="Income_Statement"/>
      <sheetName val="Trading_Update"/>
      <sheetName val="Prepaid_old"/>
      <sheetName val="Roaming_Synergies"/>
      <sheetName val="Alltel_Wireless_IS"/>
      <sheetName val="DCF_Alltel_Wireless"/>
      <sheetName val="Alltel_PF_Wireless_BS"/>
      <sheetName val="Qwest_Projections"/>
      <sheetName val="Qwest_Summary_Financials"/>
      <sheetName val="Qwest_Wireless_IS"/>
      <sheetName val="DCF_Qwest_Wireless"/>
      <sheetName val="Qwest_PF_Wireless_BS"/>
      <sheetName val="Pro_Forma_Summary_NewCo"/>
      <sheetName val="QWEST_W"/>
      <sheetName val="Qwest_Wireless_Valuation"/>
      <sheetName val="Alltel_Wireless_Valuation"/>
      <sheetName val="Growth_Implications"/>
      <sheetName val="Growth_Implications_(2)"/>
      <sheetName val="Financial_Implications"/>
      <sheetName val="Financial_Summary"/>
      <sheetName val="Merger_Consequences_PCS"/>
      <sheetName val="Merger_Consequences_VZW"/>
      <sheetName val="Merger_Consequences_Cingular"/>
      <sheetName val="Merger_Cons__Qwest_Alltel_West"/>
      <sheetName val="Merger_Cons__Qwest_Alltel_W_(2)"/>
      <sheetName val="Merger_Cons__Alltel_W_(3)"/>
      <sheetName val="Wireless_Comps"/>
      <sheetName val="Asset_Allocation"/>
      <sheetName val="Combination_Analysis"/>
      <sheetName val="Analyst_Avg"/>
      <sheetName val="ALLTEL_W"/>
      <sheetName val="Falcon_Conso_Summary_Financials"/>
      <sheetName val="AD_Summary_CYCL"/>
      <sheetName val="AD_Summary_Combined_1"/>
      <sheetName val="AD_Summary_CYCL_(2)"/>
      <sheetName val="Credit_Summary_CYCL"/>
      <sheetName val="Credit_Summary_Combined"/>
      <sheetName val="Groupex_Wires_Growth_MTM"/>
      <sheetName val="Total_Issuance"/>
      <sheetName val="Debt_Maturity"/>
      <sheetName val="99_Contingency_Analysis"/>
      <sheetName val="Section_78_Gross_Up{C}"/>
      <sheetName val="Intercompany_Profit{A}"/>
      <sheetName val="Political_Contributions{A}"/>
      <sheetName val="Capital_Loss_&amp;_Carryover{A}"/>
      <sheetName val="Sheet1_(2)"/>
      <sheetName val="1994 PE Dots"/>
      <sheetName val="Lists"/>
      <sheetName val="general notes"/>
      <sheetName val="BaseVolume"/>
      <sheetName val="NewBeaconVol"/>
      <sheetName val="Analysis_File"/>
      <sheetName val="Chart_File"/>
      <sheetName val="Reference_Tables"/>
      <sheetName val="OWG CF"/>
      <sheetName val="ASP"/>
      <sheetName val="SALES CHARTS"/>
      <sheetName val="3. Vectors"/>
      <sheetName val="Tonnage"/>
      <sheetName val="UCx and MSx Metrics (Forecast)"/>
      <sheetName val="UCx and MSx Rev Metrics (For)"/>
      <sheetName val="SOB Summary"/>
      <sheetName val="IPO vs Sale"/>
      <sheetName val="Recovery Waterfall"/>
      <sheetName val="Sponsor Economics"/>
      <sheetName val="Illusttrative PF Cap Table"/>
      <sheetName val="Analysis"/>
      <sheetName val="Illustrative Sources &amp; Uses"/>
      <sheetName val="IPO Analysis"/>
      <sheetName val="Cap Table"/>
      <sheetName val="PB_CACHE"/>
      <sheetName val="Cons_Financials"/>
      <sheetName val="_CIQHiddenCacheSheet"/>
      <sheetName val="J. Crew Analysis"/>
      <sheetName val="JCrew Football Field"/>
      <sheetName val="Trading Comps"/>
      <sheetName val="Precedent Transactions"/>
      <sheetName val="American Eagle Analysis==&gt;"/>
      <sheetName val="Madewell Valuatio"/>
      <sheetName val="Recovery Waterfall - $1.2bn"/>
      <sheetName val="Trading Comps-AEO"/>
      <sheetName val="Amer. Eagle Sources-Uses"/>
      <sheetName val="Amer. Eagle Sources-Uses (2)"/>
      <sheetName val="IRR Calc"/>
      <sheetName val="Football Field"/>
      <sheetName val="Cost of Equity"/>
      <sheetName val="Bond Pricing==&gt;"/>
      <sheetName val="Price Chart - Sr. Sec"/>
      <sheetName val="Price Chart - TL"/>
      <sheetName val="Operating Metrics"/>
      <sheetName val="Financial Metrics"/>
      <sheetName val="Old==&gt;"/>
      <sheetName val="PF Cap Table"/>
      <sheetName val="Sources &amp; Uses"/>
      <sheetName val="Madewell Valuation"/>
      <sheetName val="Mock PF Cap Table"/>
      <sheetName val="PROJECTIONS &gt;&gt;"/>
      <sheetName val="Drivers"/>
      <sheetName val="EXHIBITS &gt;&gt;"/>
      <sheetName val="Available Baskets"/>
      <sheetName val="Miscellaneous"/>
      <sheetName val="Covenant Spread"/>
      <sheetName val="Stores"/>
      <sheetName val="Illustrative Waterfall"/>
      <sheetName val="Illustrative Waterfall (2)"/>
      <sheetName val="Dropdowns"/>
      <sheetName val="INDEX"/>
      <sheetName val="Raw Data"/>
      <sheetName val="Sales 2003"/>
      <sheetName val="Agenda"/>
      <sheetName val="Control"/>
      <sheetName val="COA"/>
      <sheetName val="Hardcoded"/>
      <sheetName val="Spreads"/>
      <sheetName val="P&amp;L S1"/>
      <sheetName val="P&amp;L S2"/>
      <sheetName val="Acquisition Mgmt Rev 1"/>
      <sheetName val="Acquisition Mgmt Rev 2"/>
      <sheetName val="Acqusition NI Walk"/>
      <sheetName val="Acquisition Qtr Pack 1"/>
      <sheetName val="Acquisition Qtr Pack 2"/>
      <sheetName val="BS"/>
      <sheetName val="BS Adj"/>
      <sheetName val="BS LY"/>
      <sheetName val="BS LY Adj"/>
      <sheetName val="BS OP"/>
      <sheetName val="BS OP Adj"/>
      <sheetName val="Europe Qtr Pack 1"/>
      <sheetName val="ECLG Mgmt Rev 1"/>
      <sheetName val="ECLG Mgmt Rev 2"/>
      <sheetName val="ECLG NI Walk"/>
      <sheetName val="ECLG Qtr Pack 1"/>
      <sheetName val="ECLG Qtr Pack 2"/>
      <sheetName val="Enabling Mgmt Rev 1"/>
      <sheetName val="Enabling Mgmt Rev 2"/>
      <sheetName val="Enabling NI Walk"/>
      <sheetName val="Enabling Qtr Pack 1"/>
      <sheetName val="Enabling Qtr Pack 2"/>
      <sheetName val="Europe Mgmt Rev 1"/>
      <sheetName val="Europe Mgmt Rev 2"/>
      <sheetName val="Europe Mgmt Rev 3"/>
      <sheetName val="Europe Mgmt Rev 4"/>
      <sheetName val="Europe NI Walk"/>
      <sheetName val="Europe NI Walk (2)"/>
      <sheetName val="Consolidated Qtr Pack 2"/>
      <sheetName val="OP Stretch"/>
      <sheetName val="France NI Walk"/>
      <sheetName val="France Qtr Pack 1"/>
      <sheetName val="France Qtr Pack 2"/>
      <sheetName val="Germany Mgmt Rev 1"/>
      <sheetName val="Germany Mgmt Rev 2"/>
      <sheetName val="Germany NI Walk"/>
      <sheetName val="Germany Qtr Pack 1"/>
      <sheetName val="Germany Qtr Pack 2"/>
      <sheetName val="Italy Mgmt Rev 1"/>
      <sheetName val="Italy Mgmt Rev 2"/>
      <sheetName val="Italy NI Walk"/>
      <sheetName val="Italy Qtr Pack 1"/>
      <sheetName val="Italy Qtr Pack 2"/>
      <sheetName val="JV Mgmt Rev 1"/>
      <sheetName val="JV Mgmt Rev 2"/>
      <sheetName val="JV NI Walk"/>
      <sheetName val="JV Qtr Pack 1"/>
      <sheetName val="JV Qtr Pack 2"/>
      <sheetName val="Metrics"/>
      <sheetName val="Metrics Adj"/>
      <sheetName val="Metrics LY"/>
      <sheetName val="Metrics OP"/>
      <sheetName val="Metrics OP Adj"/>
      <sheetName val="P&amp;L"/>
      <sheetName val="P&amp;L Trans"/>
      <sheetName val="P&amp;L Adj"/>
      <sheetName val="P&amp;L LY"/>
      <sheetName val="P&amp;L LY Adj"/>
      <sheetName val="P&amp;L OP"/>
      <sheetName val="P&amp;L OP Adj"/>
      <sheetName val="P&amp;L Adj Trans"/>
      <sheetName val="Programs Mgmt Rev 1"/>
      <sheetName val="Programs Mgmt Rev 2"/>
      <sheetName val="Programs NI Walk"/>
      <sheetName val="Programs Qtr Pack 1"/>
      <sheetName val="Programs Qtr Pack 2"/>
      <sheetName val="TPS Mgmt Rev 1"/>
      <sheetName val="TPS Mgmt Rev 2"/>
      <sheetName val="TPS NI Walk"/>
      <sheetName val="TPS Qtr Pack 1"/>
      <sheetName val="TPS Qtr Pack 2"/>
      <sheetName val="UK Mgmt Rev 1"/>
      <sheetName val="UK Mgmt Rev 2"/>
      <sheetName val="UK NI Walk"/>
      <sheetName val="UK Qtr Pack 1"/>
      <sheetName val="UK Qtr Pack 2"/>
      <sheetName val="VLY P&amp;L"/>
      <sheetName val="VOP P&amp;L"/>
      <sheetName val="BalanceSheet"/>
      <sheetName val="IncStmt"/>
      <sheetName val="PC Plan"/>
      <sheetName val="Chewy Act"/>
      <sheetName val="95059D"/>
      <sheetName val="Assumptions"/>
      <sheetName val="graph info"/>
      <sheetName val="Prof Fees Jul17 &amp; after"/>
      <sheetName val="Travel Exp TTM"/>
      <sheetName val="CRO IS - Monthly"/>
      <sheetName val="Prof Fees Jan-Jun17"/>
      <sheetName val="Prof Fees 2016"/>
      <sheetName val="(2)_Ts_Input1"/>
      <sheetName val="Sources_and_Uses1"/>
      <sheetName val="Groupex_Wires_Growth_MTM1"/>
      <sheetName val="Roaming_Synergies1"/>
      <sheetName val="Alltel_Wireless_IS1"/>
      <sheetName val="DCF_Alltel_Wireless1"/>
      <sheetName val="Alltel_PF_Wireless_BS1"/>
      <sheetName val="Qwest_Projections1"/>
      <sheetName val="Qwest_Summary_Financials1"/>
      <sheetName val="Qwest_Wireless_IS1"/>
      <sheetName val="DCF_Qwest_Wireless1"/>
      <sheetName val="Qwest_PF_Wireless_BS1"/>
      <sheetName val="Pro_Forma_Summary_NewCo1"/>
      <sheetName val="QWEST_W1"/>
      <sheetName val="Qwest_Wireless_Valuation1"/>
      <sheetName val="Alltel_Wireless_Valuation1"/>
      <sheetName val="Growth_Implications1"/>
      <sheetName val="Growth_Implications_(2)1"/>
      <sheetName val="Financial_Implications1"/>
      <sheetName val="Financial_Summary1"/>
      <sheetName val="Merger_Consequences_PCS1"/>
      <sheetName val="Merger_Consequences_VZW1"/>
      <sheetName val="Merger_Consequences_Cingular1"/>
      <sheetName val="Merger_Cons__Qwest_Alltel_West1"/>
      <sheetName val="Merger_Cons__Qwest_Alltel_W_(21"/>
      <sheetName val="Merger_Cons__Alltel_W_(3)1"/>
      <sheetName val="Wireless_Comps1"/>
      <sheetName val="Asset_Allocation1"/>
      <sheetName val="Combination_Analysis1"/>
      <sheetName val="Analyst_Avg1"/>
      <sheetName val="ALLTEL_W1"/>
      <sheetName val="Falcon_Conso_Summary_Financial1"/>
      <sheetName val="AD_Summary_CYCL1"/>
      <sheetName val="AD_Summary_Combined_11"/>
      <sheetName val="AD_Summary_CYCL_(2)1"/>
      <sheetName val="Credit_Summary_CYCL1"/>
      <sheetName val="Credit_Summary_Combined1"/>
      <sheetName val="(2)_Ts_Input"/>
      <sheetName val="dom-salaries"/>
      <sheetName val="netherlands"/>
      <sheetName val="france"/>
      <sheetName val="uk"/>
      <sheetName val="italy"/>
      <sheetName val="China"/>
      <sheetName val="BEV"/>
      <sheetName val="Co 4"/>
      <sheetName val="Co 3"/>
      <sheetName val="Co 2"/>
      <sheetName val="Co 1"/>
      <sheetName val="Subject Co"/>
      <sheetName val="Co 10"/>
      <sheetName val="Co 9"/>
      <sheetName val="Co 8"/>
      <sheetName val="Co 7"/>
      <sheetName val="Co 6"/>
      <sheetName val="Co 5"/>
      <sheetName val="HOSPICE_OPSUM2"/>
      <sheetName val="HOSPICE_OPSUM_BY_MON2"/>
      <sheetName val="RN_&amp;_Aides_Graph2"/>
      <sheetName val="HOSPICE_FTE's_BY_MON2"/>
      <sheetName val="CONSOL_OPSUM2"/>
      <sheetName val="HQ_OPSUM2"/>
      <sheetName val="Adj_Combined_IS2"/>
      <sheetName val="PV_of_Future_Price2"/>
      <sheetName val="DCF_Output2"/>
      <sheetName val="Contribution_Analysis2"/>
      <sheetName val="Run_Rate_(2)2"/>
      <sheetName val="LOOKUP_TABLE2"/>
      <sheetName val="All_Cash_Dil2"/>
      <sheetName val="10_yr_hist_TEV-LTM_EBITDA_data2"/>
      <sheetName val="Comp_LTM_EBITDA_data2"/>
      <sheetName val="NAFC_SPTN2"/>
      <sheetName val="9_30_BS2"/>
      <sheetName val="case_summary2"/>
      <sheetName val="LGF_Analyst2"/>
      <sheetName val="LGF_PMO2"/>
      <sheetName val="PMO_Outputs2"/>
      <sheetName val="MAI_Plan_P&amp;L2"/>
      <sheetName val="1994_PE_Dots"/>
      <sheetName val="Stock_Price"/>
      <sheetName val="general_notes"/>
      <sheetName val="2005 FYE Estimate"/>
      <sheetName val="HOSPICE_OPSUM3"/>
      <sheetName val="HOSPICE_OPSUM_BY_MON3"/>
      <sheetName val="RN_&amp;_Aides_Graph3"/>
      <sheetName val="HOSPICE_FTE's_BY_MON3"/>
      <sheetName val="CONSOL_OPSUM3"/>
      <sheetName val="HQ_OPSUM3"/>
      <sheetName val="1994_PE_Dots1"/>
      <sheetName val="HOSPICE_OPSUM4"/>
      <sheetName val="HOSPICE_OPSUM_BY_MON4"/>
      <sheetName val="RN_&amp;_Aides_Graph4"/>
      <sheetName val="HOSPICE_FTE's_BY_MON4"/>
      <sheetName val="CONSOL_OPSUM4"/>
      <sheetName val="HQ_OPSUM4"/>
      <sheetName val="Sources_and_Uses2"/>
      <sheetName val="(2)_Ts_Input2"/>
      <sheetName val="Roaming_Synergies2"/>
      <sheetName val="Alltel_Wireless_IS2"/>
      <sheetName val="DCF_Alltel_Wireless2"/>
      <sheetName val="Alltel_PF_Wireless_BS2"/>
      <sheetName val="Qwest_Projections2"/>
      <sheetName val="Qwest_Summary_Financials2"/>
      <sheetName val="Qwest_Wireless_IS2"/>
      <sheetName val="DCF_Qwest_Wireless2"/>
      <sheetName val="Qwest_PF_Wireless_BS2"/>
      <sheetName val="Pro_Forma_Summary_NewCo2"/>
      <sheetName val="QWEST_W2"/>
      <sheetName val="Qwest_Wireless_Valuation2"/>
      <sheetName val="Alltel_Wireless_Valuation2"/>
      <sheetName val="Growth_Implications2"/>
      <sheetName val="Growth_Implications_(2)2"/>
      <sheetName val="Financial_Implications2"/>
      <sheetName val="Financial_Summary2"/>
      <sheetName val="Merger_Consequences_PCS2"/>
      <sheetName val="Merger_Consequences_VZW2"/>
      <sheetName val="Merger_Consequences_Cingular2"/>
      <sheetName val="Merger_Cons__Qwest_Alltel_West2"/>
      <sheetName val="Merger_Cons__Qwest_Alltel_W_(22"/>
      <sheetName val="Merger_Cons__Alltel_W_(3)2"/>
      <sheetName val="Wireless_Comps2"/>
      <sheetName val="Asset_Allocation2"/>
      <sheetName val="Combination_Analysis2"/>
      <sheetName val="Analyst_Avg2"/>
      <sheetName val="ALLTEL_W2"/>
      <sheetName val="Falcon_Conso_Summary_Financial2"/>
      <sheetName val="AD_Summary_CYCL2"/>
      <sheetName val="AD_Summary_Combined_12"/>
      <sheetName val="AD_Summary_CYCL_(2)2"/>
      <sheetName val="Credit_Summary_CYCL2"/>
      <sheetName val="Credit_Summary_Combined2"/>
      <sheetName val="1994_PE_Dots2"/>
      <sheetName val="HOSPICE_OPSUM5"/>
      <sheetName val="HOSPICE_OPSUM_BY_MON5"/>
      <sheetName val="RN_&amp;_Aides_Graph5"/>
      <sheetName val="HOSPICE_FTE's_BY_MON5"/>
      <sheetName val="CONSOL_OPSUM5"/>
      <sheetName val="HQ_OPSUM5"/>
      <sheetName val="Adj_Combined_IS3"/>
      <sheetName val="PV_of_Future_Price3"/>
      <sheetName val="DCF_Output3"/>
      <sheetName val="Contribution_Analysis3"/>
      <sheetName val="10_yr_hist_TEV-LTM_EBITDA_data3"/>
      <sheetName val="Comp_LTM_EBITDA_data3"/>
      <sheetName val="NAFC_SPTN3"/>
      <sheetName val="All_Cash_Dil3"/>
      <sheetName val="Run_Rate_(2)3"/>
      <sheetName val="LOOKUP_TABLE3"/>
      <sheetName val="Sources_and_Uses3"/>
      <sheetName val="9_30_BS3"/>
      <sheetName val="case_summary3"/>
      <sheetName val="LGF_Analyst3"/>
      <sheetName val="LGF_PMO3"/>
      <sheetName val="PMO_Outputs3"/>
      <sheetName val="MAI_Plan_P&amp;L3"/>
      <sheetName val="(2)_Ts_Input3"/>
      <sheetName val="Roaming_Synergies3"/>
      <sheetName val="Alltel_Wireless_IS3"/>
      <sheetName val="DCF_Alltel_Wireless3"/>
      <sheetName val="Alltel_PF_Wireless_BS3"/>
      <sheetName val="Qwest_Projections3"/>
      <sheetName val="Qwest_Summary_Financials3"/>
      <sheetName val="Qwest_Wireless_IS3"/>
      <sheetName val="DCF_Qwest_Wireless3"/>
      <sheetName val="Qwest_PF_Wireless_BS3"/>
      <sheetName val="Pro_Forma_Summary_NewCo3"/>
      <sheetName val="QWEST_W3"/>
      <sheetName val="Qwest_Wireless_Valuation3"/>
      <sheetName val="Alltel_Wireless_Valuation3"/>
      <sheetName val="Growth_Implications3"/>
      <sheetName val="Growth_Implications_(2)3"/>
      <sheetName val="Financial_Implications3"/>
      <sheetName val="Financial_Summary3"/>
      <sheetName val="Merger_Consequences_PCS3"/>
      <sheetName val="Merger_Consequences_VZW3"/>
      <sheetName val="Merger_Consequences_Cingular3"/>
      <sheetName val="Merger_Cons__Qwest_Alltel_West3"/>
      <sheetName val="Merger_Cons__Qwest_Alltel_W_(23"/>
      <sheetName val="Merger_Cons__Alltel_W_(3)3"/>
      <sheetName val="Wireless_Comps3"/>
      <sheetName val="Asset_Allocation3"/>
      <sheetName val="Combination_Analysis3"/>
      <sheetName val="Analyst_Avg3"/>
      <sheetName val="ALLTEL_W3"/>
      <sheetName val="Falcon_Conso_Summary_Financial3"/>
      <sheetName val="AD_Summary_CYCL3"/>
      <sheetName val="AD_Summary_Combined_13"/>
      <sheetName val="AD_Summary_CYCL_(2)3"/>
      <sheetName val="Credit_Summary_CYCL3"/>
      <sheetName val="Credit_Summary_Combined3"/>
      <sheetName val="1994_PE_Dots3"/>
      <sheetName val="HOSPICE_OPSUM6"/>
      <sheetName val="HOSPICE_OPSUM_BY_MON6"/>
      <sheetName val="RN_&amp;_Aides_Graph6"/>
      <sheetName val="HOSPICE_FTE's_BY_MON6"/>
      <sheetName val="CONSOL_OPSUM6"/>
      <sheetName val="HQ_OPSUM6"/>
      <sheetName val="Adj_Combined_IS4"/>
      <sheetName val="PV_of_Future_Price4"/>
      <sheetName val="DCF_Output4"/>
      <sheetName val="Contribution_Analysis4"/>
      <sheetName val="10_yr_hist_TEV-LTM_EBITDA_data4"/>
      <sheetName val="Comp_LTM_EBITDA_data4"/>
      <sheetName val="NAFC_SPTN4"/>
      <sheetName val="All_Cash_Dil4"/>
      <sheetName val="Run_Rate_(2)4"/>
      <sheetName val="LOOKUP_TABLE4"/>
      <sheetName val="Sources_and_Uses4"/>
      <sheetName val="9_30_BS4"/>
      <sheetName val="case_summary4"/>
      <sheetName val="LGF_Analyst4"/>
      <sheetName val="LGF_PMO4"/>
      <sheetName val="PMO_Outputs4"/>
      <sheetName val="MAI_Plan_P&amp;L4"/>
      <sheetName val="(2)_Ts_Input4"/>
      <sheetName val="Roaming_Synergies4"/>
      <sheetName val="Alltel_Wireless_IS4"/>
      <sheetName val="DCF_Alltel_Wireless4"/>
      <sheetName val="Alltel_PF_Wireless_BS4"/>
      <sheetName val="Qwest_Projections4"/>
      <sheetName val="Qwest_Summary_Financials4"/>
      <sheetName val="Qwest_Wireless_IS4"/>
      <sheetName val="DCF_Qwest_Wireless4"/>
      <sheetName val="Qwest_PF_Wireless_BS4"/>
      <sheetName val="Pro_Forma_Summary_NewCo4"/>
      <sheetName val="QWEST_W4"/>
      <sheetName val="Qwest_Wireless_Valuation4"/>
      <sheetName val="Alltel_Wireless_Valuation4"/>
      <sheetName val="Growth_Implications4"/>
      <sheetName val="Growth_Implications_(2)4"/>
      <sheetName val="Financial_Implications4"/>
      <sheetName val="Financial_Summary4"/>
      <sheetName val="Merger_Consequences_PCS4"/>
      <sheetName val="Merger_Consequences_VZW4"/>
      <sheetName val="Merger_Consequences_Cingular4"/>
      <sheetName val="Merger_Cons__Qwest_Alltel_West4"/>
      <sheetName val="Merger_Cons__Qwest_Alltel_W_(24"/>
      <sheetName val="Merger_Cons__Alltel_W_(3)4"/>
      <sheetName val="Wireless_Comps4"/>
      <sheetName val="Asset_Allocation4"/>
      <sheetName val="Combination_Analysis4"/>
      <sheetName val="Analyst_Avg4"/>
      <sheetName val="ALLTEL_W4"/>
      <sheetName val="Falcon_Conso_Summary_Financial4"/>
      <sheetName val="AD_Summary_CYCL4"/>
      <sheetName val="AD_Summary_Combined_14"/>
      <sheetName val="AD_Summary_CYCL_(2)4"/>
      <sheetName val="Credit_Summary_CYCL4"/>
      <sheetName val="Credit_Summary_Combined4"/>
      <sheetName val="1994_PE_Dots4"/>
      <sheetName val="TB"/>
      <sheetName val="BS XOG"/>
      <sheetName val="BS EOG"/>
      <sheetName val="BS ELV"/>
      <sheetName val="IS XOG"/>
      <sheetName val="IS EOG"/>
      <sheetName val="IS ELV"/>
      <sheetName val="EOG"/>
      <sheetName val="B-2 FY22 Trans Recon"/>
      <sheetName val="Comp__Transaction"/>
      <sheetName val="Credit Calc"/>
      <sheetName val="CA Lab Equp"/>
      <sheetName val="GL82 YTD"/>
      <sheetName val="Properties"/>
      <sheetName val="Historical Backlog"/>
      <sheetName val="M&amp;A Table"/>
      <sheetName val="JAN-DEC97"/>
      <sheetName val="GA Forc 04"/>
      <sheetName val="graph_info"/>
      <sheetName val="OWG_CF"/>
      <sheetName val="M&amp;A_Table"/>
      <sheetName val="Health"/>
      <sheetName val="Revenue Breakdown &amp; Bridge"/>
      <sheetName val="2019 Actuals - Jedox (2)"/>
      <sheetName val="Customers Key"/>
      <sheetName val="Intl local fx"/>
      <sheetName val="Sheet12"/>
      <sheetName val="Intl US$"/>
      <sheetName val="Intl constant US$ FY2016"/>
      <sheetName val="IPO_vs_Sale"/>
      <sheetName val="Recovery_Waterfall"/>
      <sheetName val="Sponsor_Economics"/>
      <sheetName val="Illusttrative_PF_Cap_Table"/>
      <sheetName val="Illustrative_Sources_&amp;_Uses"/>
      <sheetName val="IPO_Analysis"/>
      <sheetName val="Cap_Table"/>
      <sheetName val="J__Crew_Analysis"/>
      <sheetName val="JCrew_Football_Field"/>
      <sheetName val="Trading_Comps"/>
      <sheetName val="Precedent_Transactions"/>
      <sheetName val="American_Eagle_Analysis==&gt;"/>
      <sheetName val="Madewell_Valuatio"/>
      <sheetName val="Recovery_Waterfall_-_$1_2bn"/>
      <sheetName val="Trading_Comps-AEO"/>
      <sheetName val="Amer__Eagle_Sources-Uses"/>
      <sheetName val="Amer__Eagle_Sources-Uses_(2)"/>
      <sheetName val="IRR_Calc"/>
      <sheetName val="Football_Field"/>
      <sheetName val="Cost_of_Equity"/>
      <sheetName val="Bond_Pricing==&gt;"/>
      <sheetName val="Price_Chart_-_Sr__Sec"/>
      <sheetName val="Price_Chart_-_TL"/>
      <sheetName val="Operating_Metrics"/>
      <sheetName val="Financial_Metrics"/>
      <sheetName val="PF_Cap_Table"/>
      <sheetName val="Sources_&amp;_Uses"/>
      <sheetName val="Madewell_Valuation"/>
      <sheetName val="Mock_PF_Cap_Table"/>
      <sheetName val="PROJECTIONS_&gt;&gt;"/>
      <sheetName val="EXHIBITS_&gt;&gt;"/>
      <sheetName val="Available_Baskets"/>
      <sheetName val="Covenant_Spread"/>
      <sheetName val="Illustrative_Waterfall"/>
      <sheetName val="Illustrative_Waterfall_(2)"/>
      <sheetName val="P&amp;L_S1"/>
      <sheetName val="P&amp;L_S2"/>
      <sheetName val="Acquisition_Mgmt_Rev_1"/>
      <sheetName val="Acquisition_Mgmt_Rev_2"/>
      <sheetName val="Acqusition_NI_Walk"/>
      <sheetName val="Acquisition_Qtr_Pack_1"/>
      <sheetName val="Acquisition_Qtr_Pack_2"/>
      <sheetName val="BS_Adj"/>
      <sheetName val="BS_LY"/>
      <sheetName val="BS_LY_Adj"/>
      <sheetName val="BS_OP"/>
      <sheetName val="BS_OP_Adj"/>
      <sheetName val="Europe_Qtr_Pack_1"/>
      <sheetName val="ECLG_Mgmt_Rev_1"/>
      <sheetName val="ECLG_Mgmt_Rev_2"/>
      <sheetName val="ECLG_NI_Walk"/>
      <sheetName val="ECLG_Qtr_Pack_1"/>
      <sheetName val="ECLG_Qtr_Pack_2"/>
      <sheetName val="Enabling_Mgmt_Rev_1"/>
      <sheetName val="Enabling_Mgmt_Rev_2"/>
      <sheetName val="Enabling_NI_Walk"/>
      <sheetName val="Enabling_Qtr_Pack_1"/>
      <sheetName val="Enabling_Qtr_Pack_2"/>
      <sheetName val="Europe_Mgmt_Rev_1"/>
      <sheetName val="Europe_Mgmt_Rev_2"/>
      <sheetName val="Europe_Mgmt_Rev_3"/>
      <sheetName val="Europe_Mgmt_Rev_4"/>
      <sheetName val="Europe_NI_Walk"/>
      <sheetName val="Europe_NI_Walk_(2)"/>
      <sheetName val="Consolidated_Qtr_Pack_2"/>
      <sheetName val="OP_Stretch"/>
      <sheetName val="France_NI_Walk"/>
      <sheetName val="France_Qtr_Pack_1"/>
      <sheetName val="France_Qtr_Pack_2"/>
      <sheetName val="Germany_Mgmt_Rev_1"/>
      <sheetName val="Germany_Mgmt_Rev_2"/>
      <sheetName val="Germany_NI_Walk"/>
      <sheetName val="Germany_Qtr_Pack_1"/>
      <sheetName val="Germany_Qtr_Pack_2"/>
      <sheetName val="Italy_Mgmt_Rev_1"/>
      <sheetName val="Italy_Mgmt_Rev_2"/>
      <sheetName val="Italy_NI_Walk"/>
      <sheetName val="Italy_Qtr_Pack_1"/>
      <sheetName val="Italy_Qtr_Pack_2"/>
      <sheetName val="JV_Mgmt_Rev_1"/>
      <sheetName val="JV_Mgmt_Rev_2"/>
      <sheetName val="JV_NI_Walk"/>
      <sheetName val="JV_Qtr_Pack_1"/>
      <sheetName val="JV_Qtr_Pack_2"/>
      <sheetName val="Metrics_Adj"/>
      <sheetName val="Metrics_LY"/>
      <sheetName val="Metrics_OP"/>
      <sheetName val="Metrics_OP_Adj"/>
      <sheetName val="P&amp;L_Trans"/>
      <sheetName val="P&amp;L_Adj"/>
      <sheetName val="P&amp;L_LY"/>
      <sheetName val="P&amp;L_LY_Adj"/>
      <sheetName val="P&amp;L_OP"/>
      <sheetName val="P&amp;L_OP_Adj"/>
      <sheetName val="P&amp;L_Adj_Trans"/>
      <sheetName val="Programs_Mgmt_Rev_1"/>
      <sheetName val="Programs_Mgmt_Rev_2"/>
      <sheetName val="Programs_NI_Walk"/>
      <sheetName val="Programs_Qtr_Pack_1"/>
      <sheetName val="Programs_Qtr_Pack_2"/>
      <sheetName val="TPS_Mgmt_Rev_1"/>
      <sheetName val="TPS_Mgmt_Rev_2"/>
      <sheetName val="TPS_NI_Walk"/>
      <sheetName val="TPS_Qtr_Pack_1"/>
      <sheetName val="TPS_Qtr_Pack_2"/>
      <sheetName val="UK_Mgmt_Rev_1"/>
      <sheetName val="UK_Mgmt_Rev_2"/>
      <sheetName val="UK_NI_Walk"/>
      <sheetName val="UK_Qtr_Pack_1"/>
      <sheetName val="UK_Qtr_Pack_2"/>
      <sheetName val="VLY_P&amp;L"/>
      <sheetName val="VOP_P&amp;L"/>
      <sheetName val="Sales_2003"/>
      <sheetName val="PC_Plan"/>
      <sheetName val="Chewy_Act"/>
      <sheetName val="SOB_Summary"/>
      <sheetName val="BSS"/>
      <sheetName val="UCx_and_MSx_Metrics_(Forecast)"/>
      <sheetName val="UCx_and_MSx_Rev_Metrics_(For)"/>
      <sheetName val="Raw_Data"/>
      <sheetName val="3__Vectors"/>
      <sheetName val="Slide Chart Recreates"/>
      <sheetName val="grdata"/>
      <sheetName val="All info"/>
      <sheetName val="Scrap%Sales"/>
      <sheetName val="RPPM"/>
      <sheetName val="RPPM RoadMap"/>
      <sheetName val="IPPM RoadMap"/>
      <sheetName val="ScrapRoadMap"/>
      <sheetName val="DEPR"/>
      <sheetName val="Jan'18-Mar'22 MRR (CAD)"/>
      <sheetName val="Rent Roll - Lynwood"/>
      <sheetName val="AR Accts"/>
      <sheetName val="D - Beta"/>
      <sheetName val="Sum"/>
      <sheetName val="DeptSummary"/>
      <sheetName val="Headcount"/>
      <sheetName val="Inventory_Days1"/>
      <sheetName val="AR_Days1"/>
      <sheetName val="Comm_Exp_per_Day1"/>
      <sheetName val="MEDCO_PROFITABILITY1"/>
      <sheetName val="Tables_&amp;_graphs1"/>
      <sheetName val="Gross_Margin_%1"/>
      <sheetName val="Orders_per_Day1"/>
      <sheetName val="NEW_FINANCIALS1"/>
      <sheetName val="Historical_IS1"/>
      <sheetName val="Group_Ships_Per_Day1"/>
      <sheetName val="Ships_per_Employee1"/>
      <sheetName val="Valuation_Characteristics1"/>
      <sheetName val="sales_vol_1"/>
      <sheetName val="Data_Arrangement1"/>
      <sheetName val="side_by_side1"/>
      <sheetName val="Other_Operating_Metrics1"/>
      <sheetName val="Market_valuation1"/>
      <sheetName val="Pro_Forma_Income_Statement1"/>
      <sheetName val="IPO_Val_Salesbook_cover1"/>
      <sheetName val="Pro_Forma_Balance_Sheet1"/>
      <sheetName val="Summary_of_Recent_Results1"/>
      <sheetName val="Gerdau_output1"/>
      <sheetName val="Pro_Forma_Cash_Flow1"/>
      <sheetName val="3_16_12_IPO_math1"/>
      <sheetName val="Salesbook_front1"/>
      <sheetName val="Open_Platform1"/>
      <sheetName val="Supply_Chain_Services_Metrics1"/>
      <sheetName val="Probable_Production1"/>
      <sheetName val="19_4disc1"/>
      <sheetName val="Monthly_Pivots1"/>
      <sheetName val="Budget_by_Site1"/>
      <sheetName val="12_Month_Forecast_Project1"/>
      <sheetName val="Ratio_Data1"/>
      <sheetName val="VZ_PF_FCF1"/>
      <sheetName val="Stryker_DIV_1"/>
      <sheetName val="Ownership_Summary1"/>
      <sheetName val="CREDIT_STATS1"/>
      <sheetName val="Reserves___1"/>
      <sheetName val="CFROI_Results1"/>
      <sheetName val="VZ_Projections1"/>
      <sheetName val="Broker_detail1"/>
      <sheetName val="Case_manager1"/>
      <sheetName val="Scenarios_&amp;_Inputs1"/>
      <sheetName val="Income_Statement1"/>
      <sheetName val="Trading_Update1"/>
      <sheetName val="Prepaid_old1"/>
      <sheetName val="general_notes1"/>
      <sheetName val="99_Contingency_Analysis1"/>
      <sheetName val="Section_78_Gross_Up{C}1"/>
      <sheetName val="Intercompany_Profit{A}1"/>
      <sheetName val="Political_Contributions{A}1"/>
      <sheetName val="Capital_Loss_&amp;_Carryover{A}1"/>
      <sheetName val="Sheet1_(2)1"/>
      <sheetName val="OWG_CF1"/>
      <sheetName val="SALES_CHARTS"/>
      <sheetName val="2005_FYE_Estimate"/>
      <sheetName val="Co_4"/>
      <sheetName val="Co_3"/>
      <sheetName val="Co_2"/>
      <sheetName val="Co_1"/>
      <sheetName val="Subject_Co"/>
      <sheetName val="Co_10"/>
      <sheetName val="Co_9"/>
      <sheetName val="Co_8"/>
      <sheetName val="Co_7"/>
      <sheetName val="Co_6"/>
      <sheetName val="Co_5"/>
      <sheetName val="BS_XOG"/>
      <sheetName val="BS_EOG"/>
      <sheetName val="BS_ELV"/>
      <sheetName val="IS_XOG"/>
      <sheetName val="IS_EOG"/>
      <sheetName val="IS_ELV"/>
      <sheetName val="Credit_Calc"/>
      <sheetName val="M&amp;A_Table1"/>
      <sheetName val="graph_info1"/>
      <sheetName val="Prof_Fees_Jul17_&amp;_after"/>
      <sheetName val="Travel_Exp_TTM"/>
      <sheetName val="CRO_IS_-_Monthly"/>
      <sheetName val="Prof_Fees_Jan-Jun17"/>
      <sheetName val="Prof_Fees_2016"/>
      <sheetName val="Customers_Key"/>
      <sheetName val="CapitalExp"/>
      <sheetName val="Contents"/>
      <sheetName val="Sales_20031"/>
      <sheetName val="IPO_vs_Sale1"/>
      <sheetName val="Recovery_Waterfall1"/>
      <sheetName val="Sponsor_Economics1"/>
      <sheetName val="Illusttrative_PF_Cap_Table1"/>
      <sheetName val="Illustrative_Sources_&amp;_Uses1"/>
      <sheetName val="IPO_Analysis1"/>
      <sheetName val="Cap_Table1"/>
      <sheetName val="J__Crew_Analysis1"/>
      <sheetName val="JCrew_Football_Field1"/>
      <sheetName val="Trading_Comps1"/>
      <sheetName val="Precedent_Transactions1"/>
      <sheetName val="American_Eagle_Analysis==&gt;1"/>
      <sheetName val="Madewell_Valuatio1"/>
      <sheetName val="Recovery_Waterfall_-_$1_2bn1"/>
      <sheetName val="Trading_Comps-AEO1"/>
      <sheetName val="Amer__Eagle_Sources-Uses1"/>
      <sheetName val="Amer__Eagle_Sources-Uses_(2)1"/>
      <sheetName val="IRR_Calc1"/>
      <sheetName val="Football_Field1"/>
      <sheetName val="Cost_of_Equity1"/>
      <sheetName val="Bond_Pricing==&gt;1"/>
      <sheetName val="Price_Chart_-_Sr__Sec1"/>
      <sheetName val="Price_Chart_-_TL1"/>
      <sheetName val="Operating_Metrics1"/>
      <sheetName val="Financial_Metrics1"/>
      <sheetName val="PF_Cap_Table1"/>
      <sheetName val="Sources_&amp;_Uses1"/>
      <sheetName val="Madewell_Valuation1"/>
      <sheetName val="Mock_PF_Cap_Table1"/>
      <sheetName val="PROJECTIONS_&gt;&gt;1"/>
      <sheetName val="EXHIBITS_&gt;&gt;1"/>
      <sheetName val="Available_Baskets1"/>
      <sheetName val="Covenant_Spread1"/>
      <sheetName val="Illustrative_Waterfall1"/>
      <sheetName val="Illustrative_Waterfall_(2)1"/>
      <sheetName val="Total_Issuance1"/>
      <sheetName val="Debt_Maturity1"/>
      <sheetName val="SOB_Summary1"/>
      <sheetName val="Stock_Price1"/>
      <sheetName val="PC_Plan1"/>
      <sheetName val="Chewy_Act1"/>
      <sheetName val="P&amp;L_S11"/>
      <sheetName val="P&amp;L_S21"/>
      <sheetName val="Acquisition_Mgmt_Rev_11"/>
      <sheetName val="Acquisition_Mgmt_Rev_21"/>
      <sheetName val="Acqusition_NI_Walk1"/>
      <sheetName val="Acquisition_Qtr_Pack_11"/>
      <sheetName val="Acquisition_Qtr_Pack_21"/>
      <sheetName val="BS_Adj1"/>
      <sheetName val="BS_LY1"/>
      <sheetName val="BS_LY_Adj1"/>
      <sheetName val="BS_OP1"/>
      <sheetName val="BS_OP_Adj1"/>
      <sheetName val="Europe_Qtr_Pack_11"/>
      <sheetName val="ECLG_Mgmt_Rev_11"/>
      <sheetName val="ECLG_Mgmt_Rev_21"/>
      <sheetName val="ECLG_NI_Walk1"/>
      <sheetName val="ECLG_Qtr_Pack_11"/>
      <sheetName val="ECLG_Qtr_Pack_21"/>
      <sheetName val="Enabling_Mgmt_Rev_11"/>
      <sheetName val="Enabling_Mgmt_Rev_21"/>
      <sheetName val="Enabling_NI_Walk1"/>
      <sheetName val="Enabling_Qtr_Pack_11"/>
      <sheetName val="Enabling_Qtr_Pack_21"/>
      <sheetName val="Europe_Mgmt_Rev_11"/>
      <sheetName val="Europe_Mgmt_Rev_21"/>
      <sheetName val="Europe_Mgmt_Rev_31"/>
      <sheetName val="Europe_Mgmt_Rev_41"/>
      <sheetName val="Europe_NI_Walk1"/>
      <sheetName val="Europe_NI_Walk_(2)1"/>
      <sheetName val="Consolidated_Qtr_Pack_21"/>
      <sheetName val="OP_Stretch1"/>
      <sheetName val="France_NI_Walk1"/>
      <sheetName val="France_Qtr_Pack_11"/>
      <sheetName val="France_Qtr_Pack_21"/>
      <sheetName val="Germany_Mgmt_Rev_11"/>
      <sheetName val="Germany_Mgmt_Rev_21"/>
      <sheetName val="Germany_NI_Walk1"/>
      <sheetName val="Germany_Qtr_Pack_11"/>
      <sheetName val="Germany_Qtr_Pack_21"/>
      <sheetName val="Italy_Mgmt_Rev_11"/>
      <sheetName val="Italy_Mgmt_Rev_21"/>
      <sheetName val="Italy_NI_Walk1"/>
      <sheetName val="Italy_Qtr_Pack_11"/>
      <sheetName val="Italy_Qtr_Pack_21"/>
      <sheetName val="JV_Mgmt_Rev_11"/>
      <sheetName val="JV_Mgmt_Rev_21"/>
      <sheetName val="JV_NI_Walk1"/>
      <sheetName val="JV_Qtr_Pack_11"/>
      <sheetName val="JV_Qtr_Pack_21"/>
      <sheetName val="Metrics_Adj1"/>
      <sheetName val="Metrics_LY1"/>
      <sheetName val="Metrics_OP1"/>
      <sheetName val="Metrics_OP_Adj1"/>
      <sheetName val="P&amp;L_Trans1"/>
      <sheetName val="P&amp;L_Adj1"/>
      <sheetName val="P&amp;L_LY1"/>
      <sheetName val="P&amp;L_LY_Adj1"/>
      <sheetName val="P&amp;L_OP1"/>
      <sheetName val="P&amp;L_OP_Adj1"/>
      <sheetName val="P&amp;L_Adj_Trans1"/>
      <sheetName val="Programs_Mgmt_Rev_11"/>
      <sheetName val="Programs_Mgmt_Rev_21"/>
      <sheetName val="Programs_NI_Walk1"/>
      <sheetName val="Programs_Qtr_Pack_11"/>
      <sheetName val="Programs_Qtr_Pack_21"/>
      <sheetName val="TPS_Mgmt_Rev_11"/>
      <sheetName val="TPS_Mgmt_Rev_21"/>
      <sheetName val="TPS_NI_Walk1"/>
      <sheetName val="TPS_Qtr_Pack_11"/>
      <sheetName val="TPS_Qtr_Pack_21"/>
      <sheetName val="UK_Mgmt_Rev_11"/>
      <sheetName val="UK_Mgmt_Rev_21"/>
      <sheetName val="UK_NI_Walk1"/>
      <sheetName val="UK_Qtr_Pack_11"/>
      <sheetName val="UK_Qtr_Pack_21"/>
      <sheetName val="VLY_P&amp;L1"/>
      <sheetName val="VOP_P&amp;L1"/>
      <sheetName val="DATA_GRAFICAS"/>
      <sheetName val="STREPORT_WBTV"/>
      <sheetName val="Historical_Backlog"/>
      <sheetName val="GA_Forc_04"/>
      <sheetName val="Revenue_Breakdown_&amp;_Bridge"/>
      <sheetName val="2019_Actuals_-_Jedox_(2)"/>
      <sheetName val="Intl_local_fx"/>
      <sheetName val="Intl_US$"/>
      <sheetName val="Intl_constant_US$_FY2016"/>
      <sheetName val="Jan'18-Mar'22_MRR_(CAD)"/>
      <sheetName val="Fut_Perf"/>
      <sheetName val="Adjustment_DB"/>
      <sheetName val="Company Descri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/>
      <sheetData sheetId="198"/>
      <sheetData sheetId="199"/>
      <sheetData sheetId="200"/>
      <sheetData sheetId="201"/>
      <sheetData sheetId="202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/>
      <sheetData sheetId="376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 refreshError="1"/>
      <sheetData sheetId="426"/>
      <sheetData sheetId="427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/>
      <sheetData sheetId="515"/>
      <sheetData sheetId="516" refreshError="1"/>
      <sheetData sheetId="517" refreshError="1"/>
      <sheetData sheetId="518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 refreshError="1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 refreshError="1"/>
      <sheetData sheetId="785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/>
      <sheetData sheetId="795"/>
      <sheetData sheetId="796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 refreshError="1"/>
      <sheetData sheetId="922"/>
      <sheetData sheetId="923"/>
      <sheetData sheetId="924"/>
      <sheetData sheetId="925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 refreshError="1"/>
      <sheetData sheetId="1025" refreshError="1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 refreshError="1"/>
      <sheetData sheetId="1156" refreshError="1"/>
      <sheetData sheetId="1157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oad File"/>
      <sheetName val="TexasConsolidated"/>
      <sheetName val="start&gt;&gt;"/>
      <sheetName val="TexasAdmin&gt;&gt;"/>
      <sheetName val="807100"/>
      <sheetName val="867100"/>
      <sheetName val="500100"/>
      <sheetName val="Southeast&gt;&gt;"/>
      <sheetName val="500133"/>
      <sheetName val="500132"/>
      <sheetName val="500116"/>
      <sheetName val="500115"/>
      <sheetName val="500113"/>
      <sheetName val="500112"/>
      <sheetName val="500107"/>
      <sheetName val="500103"/>
      <sheetName val="500102"/>
      <sheetName val="500125"/>
      <sheetName val="HillCountry&gt;&gt;"/>
      <sheetName val="500135"/>
      <sheetName val="500130"/>
      <sheetName val="500129"/>
      <sheetName val="500128"/>
      <sheetName val="500127"/>
      <sheetName val="500126"/>
      <sheetName val="500124"/>
      <sheetName val="500123"/>
      <sheetName val="500122"/>
      <sheetName val="500120"/>
      <sheetName val="500119"/>
      <sheetName val="500118"/>
      <sheetName val="500117"/>
      <sheetName val="500106"/>
      <sheetName val="500105"/>
      <sheetName val="500108"/>
      <sheetName val="West&gt;&gt;"/>
      <sheetName val="500110"/>
      <sheetName val="500109"/>
      <sheetName val="500111"/>
      <sheetName val="501102"/>
      <sheetName val="501101"/>
      <sheetName val="501100"/>
      <sheetName val="data&gt;&gt;"/>
      <sheetName val="Account Balances"/>
      <sheetName val="Monthly Balances"/>
      <sheetName val="2017 BudgetForecast"/>
      <sheetName val="CO"/>
      <sheetName val="Note"/>
      <sheetName val="BU-ObjCodeList"/>
      <sheetName val="template (2)"/>
      <sheetName val="template"/>
    </sheetNames>
    <sheetDataSet>
      <sheetData sheetId="0">
        <row r="11">
          <cell r="C11" t="str">
            <v>O&amp;M Master File for 2017</v>
          </cell>
        </row>
        <row r="18">
          <cell r="C18">
            <v>0.0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 Billing Determinants"/>
      <sheetName val="BaseRtFACECREx23pg1"/>
      <sheetName val="BaseRtFACECR,Ex23 pg 2-36"/>
      <sheetName val="Full Yr FAC Chgs Rollin, Ex 24"/>
      <sheetName val="YrEnd Customers"/>
      <sheetName val="TempAdj"/>
      <sheetName val="200902OldRates"/>
      <sheetName val="200906NewRates"/>
      <sheetName val="200910FAC"/>
      <sheetName val="200910Billed"/>
      <sheetName val="ReconcileBillings,Ex 27 pg 2-24"/>
      <sheetName val="200910RevRateAnnual"/>
      <sheetName val="200910FACAnnual"/>
      <sheetName val="RevVolRecon"/>
      <sheetName val="ECR Rates"/>
      <sheetName val="ECR Rates-Alt"/>
      <sheetName val="BillingFactors"/>
      <sheetName val="SBR"/>
      <sheetName val="200901"/>
      <sheetName val="200902Old"/>
      <sheetName val="200902New"/>
      <sheetName val="200902"/>
      <sheetName val="200903Old"/>
      <sheetName val="200903New"/>
      <sheetName val="200903"/>
      <sheetName val="200904"/>
      <sheetName val="200905"/>
      <sheetName val="200906"/>
      <sheetName val="200907"/>
      <sheetName val="200908"/>
      <sheetName val="200909"/>
      <sheetName val="200910"/>
      <sheetName val="200811"/>
      <sheetName val="200812"/>
      <sheetName val="RevDeltaRoll-in"/>
      <sheetName val="Dec06ECR"/>
      <sheetName val="LGE"/>
      <sheetName val="Input"/>
      <sheetName val="Custom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RevDatabase Input"/>
      <sheetName val="Additional Unbilled Input"/>
      <sheetName val="KU Unbilled"/>
      <sheetName val="KuUnbPricing"/>
      <sheetName val="KUUnbKWHAlloc"/>
      <sheetName val="KUUnbCCH"/>
      <sheetName val="KUUnbByComp"/>
      <sheetName val="KU JE"/>
      <sheetName val="Summary_UnbByComp"/>
      <sheetName val="Error Check"/>
      <sheetName val="2009 Allocation Tables"/>
      <sheetName val="VersionHis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Sch 11 Proposed Rates"/>
      <sheetName val="CUII Water---&gt;&gt;"/>
      <sheetName val="CUII Sch 1W Overall"/>
      <sheetName val="CUII Sch 1W two phase"/>
      <sheetName val="Sch 2W - BS"/>
      <sheetName val="CUII Sch 3W-IS"/>
      <sheetName val="CUII Sch 4W"/>
      <sheetName val="CUII Sch 5W - Inc Adj"/>
      <sheetName val="CUII Sch 7W - Exp Adj "/>
      <sheetName val="Sch 8W - Rate Base"/>
      <sheetName val="Sch 9W - Disallowed Water RB"/>
      <sheetName val="Sch 10W - ADIT Calc - Water"/>
      <sheetName val="CUII Sewer---&gt;&gt;"/>
      <sheetName val="CUII Sch 1S Overall"/>
      <sheetName val="Determination of Net Income"/>
      <sheetName val="CUII Sch 1S two phase"/>
      <sheetName val="Sch 2S - BS"/>
      <sheetName val="CUII Sch 3S-IS "/>
      <sheetName val="CUII Sch 4S"/>
      <sheetName val="CUII Sch 5S - Inc Adj"/>
      <sheetName val="CUII Sch 7S - Exp Adj"/>
      <sheetName val="Sch 8S - Rate Base"/>
      <sheetName val="Determination of RB by PHase"/>
      <sheetName val="Sch 9S - Disallowed WW RB"/>
      <sheetName val="Sch 10S - ADIT Calc - Sewer"/>
      <sheetName val="Common Expenses---&gt;&gt;"/>
      <sheetName val="6-A Salaries-Maint"/>
      <sheetName val="6-B Maint Testing"/>
      <sheetName val="6-C Transport"/>
      <sheetName val="6-D Outside Services"/>
      <sheetName val="6-E Capitalized Labor"/>
      <sheetName val="6-F Salaries - General"/>
      <sheetName val="6-G Other Office_Supplies"/>
      <sheetName val="6-H Benefits"/>
      <sheetName val="6-I Rent"/>
      <sheetName val="6-J Insurance"/>
      <sheetName val="6-K Office Utilities"/>
      <sheetName val="6-L Misc."/>
      <sheetName val="6-M Payroll Taxes"/>
      <sheetName val="TLUI Water--&gt;&gt;"/>
      <sheetName val="TLUI Sch 1W Overall"/>
      <sheetName val="TLUI Sch 1W Two Phase"/>
      <sheetName val="TLUI Sch 2W - BS"/>
      <sheetName val="TLUI Sch 3W - IS"/>
      <sheetName val="TLUI Sch 4W"/>
      <sheetName val="TLUI Sch 5W - Inc Adj"/>
      <sheetName val="TLUI Sch 7W - Exp Adj"/>
      <sheetName val="Sch TLUI 8W - Rate Base"/>
      <sheetName val="TLUI Sewer---&gt;&gt;"/>
      <sheetName val="TLUI Sch 1S Overall"/>
      <sheetName val="TLUI Sch 1S Two Phase"/>
      <sheetName val="TLUI Sch 2 - BS (3)"/>
      <sheetName val="TLUI Sch 3s - IS"/>
      <sheetName val="TLUI Sch 4S"/>
      <sheetName val="TLUI Sch 5S - Inc Adj"/>
      <sheetName val="TLUI Sch 7S - Exp Adj "/>
      <sheetName val="Sch TLUI 7S - Rate Base"/>
      <sheetName val="WSCI Water----&gt;&gt;"/>
      <sheetName val="WSCI Sch 1W Overall"/>
      <sheetName val="WSCI Sch 1W Two Phase"/>
      <sheetName val="WSCI Sch 2 - BS"/>
      <sheetName val="WSCI Sch 3W - IS"/>
      <sheetName val="WSCI Sch 4W"/>
      <sheetName val="WSCI Sch 5W - Inc Adj"/>
      <sheetName val="WSCI Sch 7W - Exp Adj"/>
      <sheetName val="WSCI Sch 8W - Rate Base"/>
      <sheetName val="WSCI Sewer----&gt;&gt;"/>
      <sheetName val="WSCI Sch 1S Overall"/>
      <sheetName val="WSCI Sch 1S Two Phase"/>
      <sheetName val="WSCI Sch 2 - BS (2)"/>
      <sheetName val="WSCI Sch 3s - IS"/>
      <sheetName val="WSCI Sch 4S"/>
      <sheetName val="WSCI Sch 5S - Inc Adj"/>
      <sheetName val="WSCI Sch 7S - Exp Adj"/>
      <sheetName val="WSCI Sch 8S - Rate Base"/>
      <sheetName val="IWSI Water----&gt;&gt;"/>
      <sheetName val="IWSI Sch 1W Overall"/>
      <sheetName val="IWSI Sch 1W Two Phase"/>
      <sheetName val="IWSI Sch 2 - BS"/>
      <sheetName val="IWSI Sch 3W - IS"/>
      <sheetName val="IWSI Sch 4W"/>
      <sheetName val="IWSI Sch 5W - Inc Adj"/>
      <sheetName val="IWSI Sch 7W - Exp Adj"/>
      <sheetName val="IWSI Sch  8W - Rate Base"/>
      <sheetName val="Expense Analysis"/>
      <sheetName val="DNU - Chemicals"/>
      <sheetName val="DNU Maint &amp; Repair"/>
      <sheetName val="DNU - Rate Case"/>
      <sheetName val="Consolidated IS"/>
      <sheetName val="6-N Purchased Power"/>
      <sheetName val="6-O Chemicals"/>
      <sheetName val="Other Workpapers"/>
      <sheetName val="Capital Projects IN"/>
      <sheetName val="Purch Water Calc"/>
      <sheetName val="Comparison of Cons IS"/>
      <sheetName val="Sheet1"/>
      <sheetName val="2015 TB"/>
      <sheetName val="wp.q ADIT"/>
      <sheetName val="Disallowed Water Rate Base (2)"/>
      <sheetName val="Chemicals 17"/>
      <sheetName val="Chemicals 16"/>
      <sheetName val="02-2016 TB"/>
      <sheetName val="Depreciation&gt;&gt;"/>
      <sheetName val="wp - rw2"/>
      <sheetName val="wp - rs2"/>
      <sheetName val="wp-p2 Allocation of Vehicles"/>
      <sheetName val="wp-p3 Allocation of Computers"/>
      <sheetName val="Cap Time Remove"/>
      <sheetName val="JPK-R2"/>
      <sheetName val="Eliminated Invoices"/>
      <sheetName val="IDC Removal"/>
      <sheetName val="1015-0917 Capital FCST"/>
      <sheetName val="wp - u1 Def Charges Summary"/>
      <sheetName val="Sewer Non-Capital"/>
      <sheetName val="Proposed Rates&gt;&gt;"/>
      <sheetName val="Ci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7">
          <cell r="L27">
            <v>2022705.7694300625</v>
          </cell>
        </row>
        <row r="29">
          <cell r="R29" t="str">
            <v xml:space="preserve"> </v>
          </cell>
        </row>
        <row r="60">
          <cell r="R60">
            <v>-39205</v>
          </cell>
        </row>
        <row r="65">
          <cell r="R65">
            <v>155076.905601329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umm2"/>
      <sheetName val="summ3"/>
      <sheetName val="pjn format"/>
      <sheetName val="E"/>
      <sheetName val="schedule m"/>
      <sheetName val="summ4"/>
      <sheetName val="rev detail"/>
      <sheetName val="revenues"/>
      <sheetName val="fuel"/>
      <sheetName val="other oper main"/>
      <sheetName val="grt"/>
      <sheetName val="proforma int"/>
      <sheetName val="dcit"/>
      <sheetName val="fit"/>
      <sheetName val="summary:proforma int"/>
      <sheetName val="summary:fit"/>
      <sheetName val="COSS Results UNBUNDLED"/>
      <sheetName val="Inputs"/>
      <sheetName val="G"/>
      <sheetName val="HQ"/>
      <sheetName val="R"/>
      <sheetName val="V"/>
      <sheetName val="pjn_format"/>
      <sheetName val="schedule_m"/>
      <sheetName val="rev_detail"/>
      <sheetName val="other_oper_main"/>
      <sheetName val="proforma_int"/>
      <sheetName val="summary:proforma_int"/>
    </sheetNames>
    <sheetDataSet>
      <sheetData sheetId="0">
        <row r="3">
          <cell r="A3" t="str">
            <v>POTOMAC ELECTRIC POWER COMPANY</v>
          </cell>
        </row>
        <row r="5">
          <cell r="A5" t="str">
            <v>Comparison of D.C. Revenue Requirement</v>
          </cell>
        </row>
        <row r="6">
          <cell r="A6" t="str">
            <v xml:space="preserve">December 1995 (Case 951)  vs. December 1996 (DETAIL) </v>
          </cell>
        </row>
        <row r="9">
          <cell r="J9" t="str">
            <v>Dec 95</v>
          </cell>
          <cell r="L9" t="str">
            <v>Difference</v>
          </cell>
        </row>
        <row r="10">
          <cell r="D10" t="str">
            <v>Dec 96</v>
          </cell>
          <cell r="F10" t="str">
            <v>Rev Req</v>
          </cell>
          <cell r="H10" t="str">
            <v>Dec 95</v>
          </cell>
          <cell r="J10" t="str">
            <v>Rev Req</v>
          </cell>
          <cell r="L10" t="str">
            <v>Rev Req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367345</v>
          </cell>
          <cell r="H12">
            <v>2479575</v>
          </cell>
          <cell r="J12">
            <v>359238</v>
          </cell>
          <cell r="L12">
            <v>-8107</v>
          </cell>
        </row>
        <row r="13">
          <cell r="B13" t="str">
            <v>Pollution Control CWIP</v>
          </cell>
          <cell r="D13">
            <v>4115</v>
          </cell>
          <cell r="F13">
            <v>596</v>
          </cell>
          <cell r="H13">
            <v>7587</v>
          </cell>
          <cell r="J13">
            <v>1099</v>
          </cell>
          <cell r="L13">
            <v>503</v>
          </cell>
        </row>
        <row r="14">
          <cell r="B14" t="str">
            <v>Unamortized Unbilled Revenue Adj</v>
          </cell>
          <cell r="D14">
            <v>-595</v>
          </cell>
          <cell r="F14">
            <v>-86</v>
          </cell>
          <cell r="H14">
            <v>-1784</v>
          </cell>
          <cell r="J14">
            <v>-258</v>
          </cell>
          <cell r="L14">
            <v>-172</v>
          </cell>
        </row>
        <row r="15">
          <cell r="B15" t="str">
            <v>Materials &amp; Supplies</v>
          </cell>
          <cell r="D15">
            <v>56273</v>
          </cell>
          <cell r="F15">
            <v>8153</v>
          </cell>
          <cell r="H15">
            <v>59473</v>
          </cell>
          <cell r="J15">
            <v>8616</v>
          </cell>
          <cell r="L15">
            <v>463</v>
          </cell>
        </row>
        <row r="16">
          <cell r="B16" t="str">
            <v>DSM Programs (F.C. 929 vintage)</v>
          </cell>
          <cell r="D16">
            <v>18147</v>
          </cell>
          <cell r="F16">
            <v>2629</v>
          </cell>
          <cell r="H16">
            <v>20327</v>
          </cell>
          <cell r="J16">
            <v>2945</v>
          </cell>
          <cell r="L16">
            <v>316</v>
          </cell>
        </row>
        <row r="17">
          <cell r="B17" t="str">
            <v>Cash Working Capital</v>
          </cell>
          <cell r="D17">
            <v>39141</v>
          </cell>
          <cell r="F17">
            <v>5671</v>
          </cell>
          <cell r="H17">
            <v>39048</v>
          </cell>
          <cell r="J17">
            <v>5657</v>
          </cell>
          <cell r="L17">
            <v>-14</v>
          </cell>
        </row>
        <row r="18">
          <cell r="B18" t="str">
            <v>Accumulated Depreciation</v>
          </cell>
          <cell r="D18">
            <v>-693708</v>
          </cell>
          <cell r="F18">
            <v>-100504</v>
          </cell>
          <cell r="H18">
            <v>-664109</v>
          </cell>
          <cell r="J18">
            <v>-96215</v>
          </cell>
          <cell r="L18">
            <v>4289</v>
          </cell>
        </row>
        <row r="19">
          <cell r="B19" t="str">
            <v>Accumulated Amortization</v>
          </cell>
          <cell r="D19">
            <v>-5678</v>
          </cell>
          <cell r="F19">
            <v>-823</v>
          </cell>
          <cell r="H19">
            <v>-4694</v>
          </cell>
          <cell r="J19">
            <v>-680</v>
          </cell>
          <cell r="L19">
            <v>143</v>
          </cell>
        </row>
        <row r="20">
          <cell r="B20" t="str">
            <v>Accumulated Deferred Taxes</v>
          </cell>
          <cell r="D20">
            <v>-281367</v>
          </cell>
          <cell r="F20">
            <v>-40764</v>
          </cell>
          <cell r="H20">
            <v>-262891</v>
          </cell>
          <cell r="J20">
            <v>-38087</v>
          </cell>
          <cell r="L20">
            <v>2677</v>
          </cell>
        </row>
        <row r="21">
          <cell r="B21" t="str">
            <v>Customer Deposits</v>
          </cell>
          <cell r="D21">
            <v>-12814</v>
          </cell>
          <cell r="F21">
            <v>-1856</v>
          </cell>
          <cell r="H21">
            <v>-12698</v>
          </cell>
          <cell r="J21">
            <v>-1840</v>
          </cell>
          <cell r="L21">
            <v>16</v>
          </cell>
        </row>
        <row r="23">
          <cell r="B23" t="str">
            <v>TOTAL RATE BASE</v>
          </cell>
          <cell r="D23">
            <v>1659044</v>
          </cell>
          <cell r="F23">
            <v>240361</v>
          </cell>
          <cell r="H23">
            <v>1659834</v>
          </cell>
          <cell r="J23">
            <v>240475</v>
          </cell>
          <cell r="L23">
            <v>114</v>
          </cell>
        </row>
        <row r="25">
          <cell r="A25" t="str">
            <v>OPERATING REVENUE</v>
          </cell>
        </row>
        <row r="26">
          <cell r="B26" t="str">
            <v>Non-fuel base (incl 10% GRT)</v>
          </cell>
          <cell r="D26">
            <v>489726</v>
          </cell>
          <cell r="F26">
            <v>-489726</v>
          </cell>
          <cell r="H26">
            <v>480581</v>
          </cell>
          <cell r="J26">
            <v>-480581</v>
          </cell>
          <cell r="L26">
            <v>9145</v>
          </cell>
          <cell r="W26">
            <v>-9145</v>
          </cell>
          <cell r="Y26">
            <v>9145</v>
          </cell>
        </row>
        <row r="27">
          <cell r="B27" t="str">
            <v>10% GRT on Fuel In Base</v>
          </cell>
          <cell r="D27">
            <v>28143</v>
          </cell>
          <cell r="H27">
            <v>28242</v>
          </cell>
          <cell r="W27">
            <v>99</v>
          </cell>
        </row>
        <row r="28">
          <cell r="B28" t="str">
            <v xml:space="preserve">          Subtotal</v>
          </cell>
          <cell r="D28">
            <v>517869</v>
          </cell>
          <cell r="H28">
            <v>508823</v>
          </cell>
          <cell r="W28">
            <v>-9046</v>
          </cell>
        </row>
        <row r="30">
          <cell r="B30" t="str">
            <v>Fuel In Base (excl GRT)</v>
          </cell>
          <cell r="D30">
            <v>253315</v>
          </cell>
          <cell r="H30">
            <v>254200</v>
          </cell>
          <cell r="W30">
            <v>885</v>
          </cell>
          <cell r="X30" t="str">
            <v>{f}</v>
          </cell>
        </row>
        <row r="32">
          <cell r="B32" t="str">
            <v>TOTAL BASE</v>
          </cell>
          <cell r="D32">
            <v>771184</v>
          </cell>
          <cell r="H32">
            <v>763023</v>
          </cell>
          <cell r="W32">
            <v>-8161</v>
          </cell>
        </row>
        <row r="34">
          <cell r="B34" t="str">
            <v>Fuel Clause (excl GRT)</v>
          </cell>
          <cell r="D34">
            <v>-18178</v>
          </cell>
          <cell r="H34">
            <v>-21536</v>
          </cell>
          <cell r="W34">
            <v>-3358</v>
          </cell>
          <cell r="X34" t="str">
            <v>{f}</v>
          </cell>
        </row>
        <row r="35">
          <cell r="B35" t="str">
            <v>10% GRT on Fuel Clause Revenue</v>
          </cell>
          <cell r="D35">
            <v>-2020</v>
          </cell>
          <cell r="H35">
            <v>-2393</v>
          </cell>
          <cell r="W35">
            <v>-373</v>
          </cell>
        </row>
        <row r="37">
          <cell r="B37" t="str">
            <v>TOTAL FUEL CLAUSE REVENUE</v>
          </cell>
          <cell r="D37">
            <v>-20198</v>
          </cell>
          <cell r="H37">
            <v>-23929</v>
          </cell>
          <cell r="W37">
            <v>-3731</v>
          </cell>
        </row>
        <row r="38">
          <cell r="B38" t="str">
            <v xml:space="preserve"> </v>
          </cell>
          <cell r="L38" t="str">
            <v xml:space="preserve"> </v>
          </cell>
          <cell r="W38">
            <v>0</v>
          </cell>
          <cell r="Y38">
            <v>0</v>
          </cell>
        </row>
        <row r="40">
          <cell r="B40" t="str">
            <v>TOTAL SALE OF ELECTRICITY</v>
          </cell>
          <cell r="D40">
            <v>750986</v>
          </cell>
          <cell r="F40">
            <v>-489726</v>
          </cell>
          <cell r="H40">
            <v>739094</v>
          </cell>
          <cell r="L40">
            <v>9145</v>
          </cell>
          <cell r="W40">
            <v>-11892</v>
          </cell>
          <cell r="Y40">
            <v>9145</v>
          </cell>
        </row>
        <row r="42">
          <cell r="B42" t="str">
            <v>TOTAL OTHER REVENUES</v>
          </cell>
          <cell r="D42">
            <v>3810</v>
          </cell>
          <cell r="F42">
            <v>-3810</v>
          </cell>
          <cell r="H42">
            <v>3465</v>
          </cell>
          <cell r="J42">
            <v>-3465</v>
          </cell>
          <cell r="L42">
            <v>345</v>
          </cell>
          <cell r="W42">
            <v>-345</v>
          </cell>
          <cell r="Y42">
            <v>345</v>
          </cell>
        </row>
        <row r="43">
          <cell r="W43" t="str">
            <v>_</v>
          </cell>
          <cell r="Y43" t="str">
            <v>_</v>
          </cell>
        </row>
        <row r="44">
          <cell r="A44" t="str">
            <v>TOTAL OPERATING REVENUE</v>
          </cell>
          <cell r="D44">
            <v>754796</v>
          </cell>
          <cell r="F44">
            <v>-493536</v>
          </cell>
          <cell r="H44">
            <v>742559</v>
          </cell>
          <cell r="L44">
            <v>9490</v>
          </cell>
          <cell r="W44">
            <v>-12237</v>
          </cell>
          <cell r="Y44">
            <v>9490</v>
          </cell>
        </row>
        <row r="45">
          <cell r="W45" t="str">
            <v>_</v>
          </cell>
          <cell r="Y45" t="str">
            <v>_</v>
          </cell>
        </row>
        <row r="46">
          <cell r="A46" t="str">
            <v>OPERATING EXPENSES</v>
          </cell>
        </row>
        <row r="47">
          <cell r="B47" t="str">
            <v>Net Fuel &amp; Interchange</v>
          </cell>
          <cell r="D47">
            <v>186628</v>
          </cell>
          <cell r="F47">
            <v>-53899</v>
          </cell>
          <cell r="H47">
            <v>185879</v>
          </cell>
          <cell r="J47">
            <v>-51984</v>
          </cell>
          <cell r="L47">
            <v>1915</v>
          </cell>
          <cell r="W47">
            <v>-749</v>
          </cell>
          <cell r="X47" t="str">
            <v>{f}</v>
          </cell>
          <cell r="Y47">
            <v>1848</v>
          </cell>
        </row>
        <row r="48">
          <cell r="B48" t="str">
            <v>Capacity Purchase Payments</v>
          </cell>
          <cell r="D48">
            <v>48104</v>
          </cell>
          <cell r="F48">
            <v>53449</v>
          </cell>
          <cell r="H48">
            <v>50157</v>
          </cell>
          <cell r="J48">
            <v>55730</v>
          </cell>
          <cell r="L48">
            <v>2281</v>
          </cell>
          <cell r="W48">
            <v>2053</v>
          </cell>
          <cell r="Y48">
            <v>2200</v>
          </cell>
        </row>
        <row r="49">
          <cell r="B49" t="str">
            <v xml:space="preserve">                           Subtotal</v>
          </cell>
          <cell r="D49">
            <v>234732</v>
          </cell>
          <cell r="F49">
            <v>-450</v>
          </cell>
          <cell r="J49">
            <v>3746</v>
          </cell>
          <cell r="L49">
            <v>4196</v>
          </cell>
        </row>
        <row r="51">
          <cell r="B51" t="str">
            <v>Other O &amp; M</v>
          </cell>
          <cell r="D51">
            <v>127003</v>
          </cell>
          <cell r="F51">
            <v>141114</v>
          </cell>
          <cell r="H51">
            <v>121661</v>
          </cell>
          <cell r="J51">
            <v>135179</v>
          </cell>
          <cell r="L51">
            <v>-5935</v>
          </cell>
          <cell r="W51">
            <v>-5342</v>
          </cell>
          <cell r="Y51">
            <v>-5726</v>
          </cell>
        </row>
        <row r="52">
          <cell r="B52" t="str">
            <v>DSM Amortization</v>
          </cell>
          <cell r="D52">
            <v>8879</v>
          </cell>
          <cell r="F52">
            <v>9866</v>
          </cell>
          <cell r="H52">
            <v>5568</v>
          </cell>
          <cell r="J52">
            <v>6187</v>
          </cell>
          <cell r="L52">
            <v>-3679</v>
          </cell>
          <cell r="W52">
            <v>-3311</v>
          </cell>
          <cell r="Y52">
            <v>-3549</v>
          </cell>
        </row>
        <row r="53">
          <cell r="B53" t="str">
            <v>Depreciation</v>
          </cell>
          <cell r="D53">
            <v>62457</v>
          </cell>
          <cell r="F53">
            <v>69397</v>
          </cell>
          <cell r="H53">
            <v>61582</v>
          </cell>
          <cell r="J53">
            <v>68424</v>
          </cell>
          <cell r="L53">
            <v>-973</v>
          </cell>
          <cell r="W53">
            <v>-875</v>
          </cell>
          <cell r="Y53">
            <v>-938</v>
          </cell>
        </row>
        <row r="54">
          <cell r="B54" t="str">
            <v>Amortization - Other</v>
          </cell>
          <cell r="D54">
            <v>-969</v>
          </cell>
          <cell r="F54">
            <v>-1077</v>
          </cell>
          <cell r="H54">
            <v>-1043</v>
          </cell>
          <cell r="J54">
            <v>-1159</v>
          </cell>
          <cell r="L54">
            <v>-82</v>
          </cell>
          <cell r="W54">
            <v>-74</v>
          </cell>
          <cell r="Y54">
            <v>-79</v>
          </cell>
        </row>
        <row r="55">
          <cell r="B55" t="str">
            <v>Other Taxes - Excluding GRT</v>
          </cell>
          <cell r="D55">
            <v>30077</v>
          </cell>
          <cell r="F55">
            <v>33419</v>
          </cell>
          <cell r="H55">
            <v>29079</v>
          </cell>
          <cell r="J55">
            <v>32310</v>
          </cell>
          <cell r="L55">
            <v>-1109</v>
          </cell>
          <cell r="W55">
            <v>-998</v>
          </cell>
          <cell r="Y55">
            <v>-1070</v>
          </cell>
        </row>
        <row r="56">
          <cell r="B56" t="str">
            <v>Gross Receipts Tax</v>
          </cell>
          <cell r="D56">
            <v>73790</v>
          </cell>
          <cell r="F56">
            <v>-1820</v>
          </cell>
          <cell r="H56">
            <v>73876</v>
          </cell>
          <cell r="J56">
            <v>-354</v>
          </cell>
          <cell r="L56">
            <v>1466</v>
          </cell>
          <cell r="W56">
            <v>86</v>
          </cell>
          <cell r="Y56">
            <v>-1467</v>
          </cell>
        </row>
        <row r="57">
          <cell r="B57" t="str">
            <v>D.C. Income Tax</v>
          </cell>
          <cell r="D57">
            <v>15286</v>
          </cell>
          <cell r="F57">
            <v>-943</v>
          </cell>
          <cell r="H57">
            <v>17055</v>
          </cell>
          <cell r="J57">
            <v>1572</v>
          </cell>
          <cell r="L57">
            <v>2515</v>
          </cell>
          <cell r="W57">
            <v>1769</v>
          </cell>
          <cell r="Y57">
            <v>-2515</v>
          </cell>
        </row>
        <row r="58">
          <cell r="B58" t="str">
            <v>Federal Income Tax</v>
          </cell>
          <cell r="D58">
            <v>49003</v>
          </cell>
          <cell r="F58">
            <v>-3321</v>
          </cell>
          <cell r="H58">
            <v>52188</v>
          </cell>
          <cell r="J58">
            <v>4337</v>
          </cell>
          <cell r="L58">
            <v>7658</v>
          </cell>
          <cell r="W58">
            <v>3185</v>
          </cell>
          <cell r="Y58">
            <v>-7661</v>
          </cell>
        </row>
        <row r="60">
          <cell r="B60" t="str">
            <v>TOTAL OPERATING EXPENSES</v>
          </cell>
          <cell r="D60">
            <v>600258</v>
          </cell>
          <cell r="F60">
            <v>246185</v>
          </cell>
          <cell r="H60">
            <v>596002</v>
          </cell>
          <cell r="J60">
            <v>250242</v>
          </cell>
          <cell r="L60">
            <v>4057</v>
          </cell>
          <cell r="W60">
            <v>-4256</v>
          </cell>
          <cell r="Y60">
            <v>-18957</v>
          </cell>
        </row>
        <row r="62">
          <cell r="A62" t="str">
            <v>OPERATING INCOME</v>
          </cell>
          <cell r="D62">
            <v>154538</v>
          </cell>
          <cell r="F62">
            <v>-247351</v>
          </cell>
          <cell r="H62">
            <v>146557</v>
          </cell>
          <cell r="J62">
            <v>-233804</v>
          </cell>
          <cell r="L62">
            <v>13547</v>
          </cell>
          <cell r="W62">
            <v>-7981</v>
          </cell>
          <cell r="Y62">
            <v>-9467</v>
          </cell>
          <cell r="AA62">
            <v>-9873</v>
          </cell>
        </row>
        <row r="64">
          <cell r="A64" t="str">
            <v>SUBTOTAL</v>
          </cell>
          <cell r="F64">
            <v>-6990</v>
          </cell>
          <cell r="J64">
            <v>6671</v>
          </cell>
          <cell r="L64">
            <v>13661</v>
          </cell>
          <cell r="Y64">
            <v>-9467</v>
          </cell>
          <cell r="AA64">
            <v>-9873</v>
          </cell>
        </row>
        <row r="65">
          <cell r="Y65">
            <v>0</v>
          </cell>
          <cell r="AA65">
            <v>0</v>
          </cell>
        </row>
        <row r="67">
          <cell r="Y67" t="str">
            <v>_</v>
          </cell>
          <cell r="AA67" t="str">
            <v>_</v>
          </cell>
        </row>
        <row r="69">
          <cell r="A69" t="str">
            <v>CALCULATED REVENUE REQUIREMENT</v>
          </cell>
          <cell r="F69">
            <v>-7084</v>
          </cell>
          <cell r="J69">
            <v>8206</v>
          </cell>
          <cell r="L69">
            <v>15290</v>
          </cell>
          <cell r="Y69">
            <v>-9467</v>
          </cell>
          <cell r="AA69">
            <v>-9873</v>
          </cell>
        </row>
        <row r="71">
          <cell r="A71" t="str">
            <v>Unresolved difference</v>
          </cell>
          <cell r="F71">
            <v>-94</v>
          </cell>
          <cell r="J71">
            <v>1535</v>
          </cell>
          <cell r="L71">
            <v>1629</v>
          </cell>
        </row>
        <row r="81">
          <cell r="L81">
            <v>36398.59824861111</v>
          </cell>
        </row>
        <row r="82">
          <cell r="L82">
            <v>36398.59824861111</v>
          </cell>
        </row>
        <row r="83">
          <cell r="B83" t="str">
            <v>Analysis of Net Fuel &amp; Interchange</v>
          </cell>
        </row>
        <row r="85">
          <cell r="D85" t="str">
            <v>F.C. No.</v>
          </cell>
          <cell r="J85" t="str">
            <v>Revenue</v>
          </cell>
        </row>
        <row r="86">
          <cell r="D86" t="str">
            <v>939</v>
          </cell>
          <cell r="F86" t="str">
            <v>1995</v>
          </cell>
          <cell r="H86" t="str">
            <v>Difference</v>
          </cell>
          <cell r="J86" t="str">
            <v>Requirement</v>
          </cell>
        </row>
        <row r="88">
          <cell r="B88" t="str">
            <v>Net Fuel &amp; Interchange</v>
          </cell>
          <cell r="D88">
            <v>209790</v>
          </cell>
          <cell r="F88">
            <v>185879</v>
          </cell>
          <cell r="H88">
            <v>-23911</v>
          </cell>
          <cell r="J88">
            <v>-26568</v>
          </cell>
        </row>
        <row r="89">
          <cell r="B89" t="str">
            <v>Capacity purchase payments</v>
          </cell>
          <cell r="D89">
            <v>51873</v>
          </cell>
          <cell r="F89">
            <v>50157</v>
          </cell>
          <cell r="H89">
            <v>-1716</v>
          </cell>
          <cell r="J89">
            <v>-1907</v>
          </cell>
        </row>
        <row r="91">
          <cell r="B91" t="str">
            <v>Net Fuel Expense</v>
          </cell>
          <cell r="D91">
            <v>261663</v>
          </cell>
          <cell r="F91">
            <v>236036</v>
          </cell>
          <cell r="H91">
            <v>-25627</v>
          </cell>
          <cell r="J91">
            <v>-28474</v>
          </cell>
        </row>
        <row r="93">
          <cell r="B93" t="str">
            <v>Fuel Revenue</v>
          </cell>
        </row>
        <row r="94">
          <cell r="B94" t="str">
            <v xml:space="preserve">    Fuel in Base (excl GRT)</v>
          </cell>
          <cell r="D94">
            <v>253315</v>
          </cell>
          <cell r="F94">
            <v>254200</v>
          </cell>
          <cell r="H94">
            <v>885</v>
          </cell>
          <cell r="J94">
            <v>-983</v>
          </cell>
        </row>
        <row r="95">
          <cell r="B95" t="str">
            <v xml:space="preserve">    Fuel Clause (excl GRT)</v>
          </cell>
          <cell r="D95">
            <v>-18178</v>
          </cell>
          <cell r="F95">
            <v>-21536</v>
          </cell>
          <cell r="H95">
            <v>-3358</v>
          </cell>
          <cell r="J95">
            <v>3731</v>
          </cell>
        </row>
        <row r="97">
          <cell r="B97" t="str">
            <v>Net Fuel Revenue</v>
          </cell>
          <cell r="D97">
            <v>235137</v>
          </cell>
          <cell r="F97">
            <v>232664</v>
          </cell>
          <cell r="H97">
            <v>-2473</v>
          </cell>
          <cell r="J97">
            <v>2748</v>
          </cell>
        </row>
        <row r="99">
          <cell r="B99" t="str">
            <v>Difference</v>
          </cell>
          <cell r="D99">
            <v>-26526</v>
          </cell>
          <cell r="F99">
            <v>-3372</v>
          </cell>
          <cell r="H99">
            <v>23154</v>
          </cell>
          <cell r="J99">
            <v>-25727</v>
          </cell>
        </row>
        <row r="105">
          <cell r="L105">
            <v>-25727</v>
          </cell>
        </row>
        <row r="109">
          <cell r="B109" t="str">
            <v>ANALYSIS OF CHANGE IN INCOME TAXES</v>
          </cell>
          <cell r="H109">
            <v>36398.59824861111</v>
          </cell>
        </row>
        <row r="110">
          <cell r="H110">
            <v>36398.59824861111</v>
          </cell>
        </row>
        <row r="113">
          <cell r="F113" t="str">
            <v>DCIT</v>
          </cell>
          <cell r="H113" t="str">
            <v>FIT</v>
          </cell>
        </row>
        <row r="114">
          <cell r="A114" t="str">
            <v>||\027&amp;a-1R</v>
          </cell>
        </row>
        <row r="115">
          <cell r="B115" t="str">
            <v>_</v>
          </cell>
          <cell r="F115" t="str">
            <v>_</v>
          </cell>
          <cell r="H115" t="str">
            <v>_</v>
          </cell>
        </row>
        <row r="117">
          <cell r="A117" t="str">
            <v>Change in income taxes reflected in reconciliation</v>
          </cell>
          <cell r="F117">
            <v>1769</v>
          </cell>
          <cell r="H117">
            <v>3185</v>
          </cell>
        </row>
        <row r="120">
          <cell r="A120" t="str">
            <v>Known causes:</v>
          </cell>
        </row>
        <row r="122">
          <cell r="A122" t="str">
            <v>Difference in taxable income</v>
          </cell>
          <cell r="F122">
            <v>170</v>
          </cell>
          <cell r="H122">
            <v>538</v>
          </cell>
        </row>
        <row r="123">
          <cell r="A123" t="str">
            <v>Less:  amount implicitly calculated on non-taxable items</v>
          </cell>
        </row>
        <row r="124">
          <cell r="B124" t="str">
            <v xml:space="preserve">           Interest on Customer Deposits</v>
          </cell>
          <cell r="F124">
            <v>0</v>
          </cell>
          <cell r="H124">
            <v>-1</v>
          </cell>
        </row>
        <row r="125">
          <cell r="B125" t="str">
            <v xml:space="preserve">           Common Stock Issuance Costs</v>
          </cell>
          <cell r="F125">
            <v>6</v>
          </cell>
          <cell r="H125">
            <v>17</v>
          </cell>
        </row>
        <row r="126">
          <cell r="A126" t="str">
            <v>||\027&amp;a-1R</v>
          </cell>
        </row>
        <row r="127">
          <cell r="F127" t="str">
            <v>_</v>
          </cell>
          <cell r="H127" t="str">
            <v>_</v>
          </cell>
        </row>
        <row r="129">
          <cell r="B129" t="str">
            <v>Net difference in taxable income</v>
          </cell>
          <cell r="F129">
            <v>164</v>
          </cell>
          <cell r="H129">
            <v>522</v>
          </cell>
        </row>
        <row r="131">
          <cell r="B131" t="str">
            <v>Interest synchronization</v>
          </cell>
          <cell r="F131">
            <v>99</v>
          </cell>
          <cell r="H131">
            <v>311</v>
          </cell>
        </row>
        <row r="133">
          <cell r="B133" t="str">
            <v>Additional gross receipts tax</v>
          </cell>
          <cell r="F133">
            <v>135</v>
          </cell>
          <cell r="H133">
            <v>415</v>
          </cell>
        </row>
        <row r="135">
          <cell r="B135" t="str">
            <v>Permanent and flow-thru differences</v>
          </cell>
          <cell r="F135">
            <v>719</v>
          </cell>
          <cell r="H135">
            <v>4747</v>
          </cell>
        </row>
        <row r="137">
          <cell r="B137" t="str">
            <v>3.32% customer deposit interest rate</v>
          </cell>
        </row>
        <row r="139">
          <cell r="B139" t="str">
            <v>DCIT true-up</v>
          </cell>
        </row>
        <row r="141">
          <cell r="B141" t="str">
            <v>FIT 34/35% adjustments</v>
          </cell>
        </row>
        <row r="144">
          <cell r="B144" t="str">
            <v>DCIT rate change</v>
          </cell>
        </row>
        <row r="145">
          <cell r="A145" t="str">
            <v>||\027&amp;a-1R</v>
          </cell>
        </row>
        <row r="146">
          <cell r="F146" t="str">
            <v>_</v>
          </cell>
          <cell r="H146" t="str">
            <v>_</v>
          </cell>
        </row>
        <row r="148">
          <cell r="A148" t="str">
            <v>Unresolved difference</v>
          </cell>
          <cell r="F148">
            <v>652</v>
          </cell>
          <cell r="H148">
            <v>-2810</v>
          </cell>
        </row>
        <row r="152">
          <cell r="A152" t="str">
            <v>||\012</v>
          </cell>
        </row>
        <row r="162">
          <cell r="A162" t="str">
            <v>OTHER RECONCILING ITEMS</v>
          </cell>
          <cell r="D162">
            <v>36398.59824861111</v>
          </cell>
          <cell r="F162" t="str">
            <v>F.C. No.</v>
          </cell>
        </row>
        <row r="163">
          <cell r="D163">
            <v>36398.59824861111</v>
          </cell>
          <cell r="F163" t="str">
            <v>929</v>
          </cell>
          <cell r="H163" t="str">
            <v>1994</v>
          </cell>
          <cell r="L163" t="str">
            <v>Difference</v>
          </cell>
        </row>
        <row r="164">
          <cell r="A164" t="str">
            <v>||\027&amp;a-1R</v>
          </cell>
        </row>
        <row r="165">
          <cell r="F165" t="str">
            <v>_</v>
          </cell>
          <cell r="H165" t="str">
            <v>_</v>
          </cell>
          <cell r="L165" t="str">
            <v>_</v>
          </cell>
        </row>
        <row r="167">
          <cell r="A167" t="str">
            <v>Permanent &amp; Flow Through Differences for DCIT</v>
          </cell>
          <cell r="F167">
            <v>10896</v>
          </cell>
          <cell r="H167">
            <v>26589</v>
          </cell>
          <cell r="L167">
            <v>15693</v>
          </cell>
        </row>
        <row r="168">
          <cell r="A168" t="str">
            <v>||\027&amp;a-1R</v>
          </cell>
        </row>
        <row r="169">
          <cell r="L169" t="str">
            <v>_</v>
          </cell>
        </row>
        <row r="170">
          <cell r="A170" t="str">
            <v>||\027&amp;a-60V</v>
          </cell>
        </row>
        <row r="171">
          <cell r="L171" t="str">
            <v>_</v>
          </cell>
        </row>
        <row r="174">
          <cell r="A174" t="str">
            <v>Effect on DCIT</v>
          </cell>
          <cell r="L174">
            <v>719</v>
          </cell>
        </row>
        <row r="175">
          <cell r="A175" t="str">
            <v>||\027&amp;a-1R</v>
          </cell>
        </row>
        <row r="176">
          <cell r="L176" t="str">
            <v>_</v>
          </cell>
        </row>
        <row r="177">
          <cell r="A177" t="str">
            <v>||\027&amp;a-58V</v>
          </cell>
        </row>
        <row r="178">
          <cell r="L178" t="str">
            <v>_</v>
          </cell>
        </row>
        <row r="181">
          <cell r="A181" t="str">
            <v>Permanent &amp; Flow Through Differences for FIT (D.C. alloc.)</v>
          </cell>
          <cell r="F181">
            <v>-5075</v>
          </cell>
          <cell r="H181">
            <v>9207</v>
          </cell>
          <cell r="L181">
            <v>14282</v>
          </cell>
        </row>
        <row r="182">
          <cell r="A182" t="str">
            <v>||\027&amp;a-1R</v>
          </cell>
        </row>
        <row r="183">
          <cell r="L183" t="str">
            <v>_</v>
          </cell>
        </row>
        <row r="184">
          <cell r="A184" t="str">
            <v>||\027&amp;a-60V</v>
          </cell>
        </row>
        <row r="185">
          <cell r="L185" t="str">
            <v>_</v>
          </cell>
        </row>
        <row r="188">
          <cell r="A188" t="str">
            <v>Effect on FIT</v>
          </cell>
          <cell r="L188">
            <v>4747</v>
          </cell>
        </row>
        <row r="189">
          <cell r="A189" t="str">
            <v>||\027&amp;a-1R</v>
          </cell>
        </row>
        <row r="190">
          <cell r="L190" t="str">
            <v>_</v>
          </cell>
        </row>
        <row r="191">
          <cell r="A191" t="str">
            <v>||\027&amp;a-60V</v>
          </cell>
        </row>
        <row r="192">
          <cell r="L192" t="str">
            <v>_</v>
          </cell>
        </row>
        <row r="196">
          <cell r="A196" t="str">
            <v xml:space="preserve">   Removal of Implicit Tax Calculation on Non-Taxable Items</v>
          </cell>
        </row>
        <row r="197">
          <cell r="A197" t="str">
            <v>||\027&amp;a-1R</v>
          </cell>
        </row>
        <row r="198">
          <cell r="A198" t="str">
            <v>_</v>
          </cell>
          <cell r="B198" t="str">
            <v>_</v>
          </cell>
          <cell r="C198" t="str">
            <v>_</v>
          </cell>
          <cell r="D198" t="str">
            <v>_</v>
          </cell>
        </row>
        <row r="200">
          <cell r="A200" t="str">
            <v>INTEREST ON CUSTOMER DEPOSITS</v>
          </cell>
          <cell r="F200">
            <v>321</v>
          </cell>
          <cell r="H200">
            <v>324</v>
          </cell>
          <cell r="L200">
            <v>3</v>
          </cell>
        </row>
        <row r="201">
          <cell r="A201" t="str">
            <v>||\027&amp;a-1R</v>
          </cell>
        </row>
        <row r="202">
          <cell r="L202" t="str">
            <v>_</v>
          </cell>
        </row>
        <row r="203">
          <cell r="A203" t="str">
            <v>||\027&amp;a-60V</v>
          </cell>
        </row>
        <row r="204">
          <cell r="L204" t="str">
            <v>_</v>
          </cell>
        </row>
        <row r="207">
          <cell r="A207" t="str">
            <v>Effect on DCIT implicit in determination of tax change expected</v>
          </cell>
        </row>
        <row r="208">
          <cell r="B208" t="str">
            <v xml:space="preserve">    due to adjusted revenue - expense change</v>
          </cell>
          <cell r="L208">
            <v>0</v>
          </cell>
        </row>
        <row r="209">
          <cell r="A209" t="str">
            <v>||\027&amp;a-1R</v>
          </cell>
        </row>
        <row r="210">
          <cell r="L210" t="str">
            <v>_</v>
          </cell>
        </row>
        <row r="211">
          <cell r="A211" t="str">
            <v>||\027&amp;a-60V</v>
          </cell>
        </row>
        <row r="212">
          <cell r="L212" t="str">
            <v>_</v>
          </cell>
        </row>
        <row r="214">
          <cell r="A214" t="str">
            <v>Effect on FIT implicit in determination of tax change expected</v>
          </cell>
        </row>
        <row r="215">
          <cell r="B215" t="str">
            <v xml:space="preserve">    due to adjusted revenue - expense change</v>
          </cell>
          <cell r="L215">
            <v>-1</v>
          </cell>
        </row>
        <row r="216">
          <cell r="A216" t="str">
            <v>||\027&amp;a-1R</v>
          </cell>
        </row>
        <row r="217">
          <cell r="L217" t="str">
            <v>_</v>
          </cell>
        </row>
        <row r="218">
          <cell r="A218" t="str">
            <v>||\027&amp;a-60V</v>
          </cell>
        </row>
        <row r="219">
          <cell r="L219" t="str">
            <v>_</v>
          </cell>
        </row>
        <row r="224">
          <cell r="A224" t="str">
            <v>COMMON STOCK ISSUANCE COSTS</v>
          </cell>
          <cell r="F224">
            <v>54</v>
          </cell>
          <cell r="H224">
            <v>0</v>
          </cell>
          <cell r="L224">
            <v>-54</v>
          </cell>
        </row>
        <row r="225">
          <cell r="A225" t="str">
            <v>||\027&amp;a-1R</v>
          </cell>
        </row>
        <row r="226">
          <cell r="L226" t="str">
            <v>_</v>
          </cell>
        </row>
        <row r="227">
          <cell r="A227" t="str">
            <v>||\027&amp;a-60V</v>
          </cell>
        </row>
        <row r="228">
          <cell r="L228" t="str">
            <v>_</v>
          </cell>
        </row>
        <row r="231">
          <cell r="A231" t="str">
            <v>Effect on DCIT implicit in determination of tax change expected</v>
          </cell>
        </row>
        <row r="232">
          <cell r="B232" t="str">
            <v xml:space="preserve">    due to adjusted revenue - expense change</v>
          </cell>
          <cell r="L232">
            <v>6</v>
          </cell>
        </row>
        <row r="233">
          <cell r="A233" t="str">
            <v>||\027&amp;a-1R</v>
          </cell>
        </row>
        <row r="234">
          <cell r="L234" t="str">
            <v>_</v>
          </cell>
        </row>
        <row r="235">
          <cell r="A235" t="str">
            <v>||\027&amp;a-60V</v>
          </cell>
        </row>
        <row r="236">
          <cell r="L236" t="str">
            <v>_</v>
          </cell>
        </row>
        <row r="238">
          <cell r="A238" t="str">
            <v>Effect on FIT implicit in determination of tax change expected</v>
          </cell>
        </row>
        <row r="239">
          <cell r="B239" t="str">
            <v xml:space="preserve">    due to adjusted revenue - expense change</v>
          </cell>
          <cell r="L239">
            <v>17</v>
          </cell>
        </row>
        <row r="240">
          <cell r="A240" t="str">
            <v>||\027&amp;a-1R</v>
          </cell>
        </row>
        <row r="241">
          <cell r="L241" t="str">
            <v>_</v>
          </cell>
        </row>
        <row r="242">
          <cell r="A242" t="str">
            <v>||\027&amp;a-60V</v>
          </cell>
        </row>
        <row r="243">
          <cell r="L243" t="str">
            <v>_</v>
          </cell>
        </row>
        <row r="244">
          <cell r="A244" t="str">
            <v>||\012</v>
          </cell>
        </row>
        <row r="250">
          <cell r="D250" t="str">
            <v>F.C. No.</v>
          </cell>
          <cell r="F250" t="str">
            <v>F.C. No.</v>
          </cell>
          <cell r="L250" t="str">
            <v>Revenue</v>
          </cell>
          <cell r="AA250" t="str">
            <v>Int Synch</v>
          </cell>
        </row>
        <row r="251">
          <cell r="B251" t="str">
            <v xml:space="preserve">   FUNCTIONAL ANALYSIS OF SELECTED ITEMS</v>
          </cell>
          <cell r="D251" t="str">
            <v>912</v>
          </cell>
          <cell r="F251" t="str">
            <v>929</v>
          </cell>
          <cell r="H251" t="str">
            <v>Difference</v>
          </cell>
          <cell r="L251" t="str">
            <v>Requirement</v>
          </cell>
          <cell r="W251" t="str">
            <v>CT 1</v>
          </cell>
          <cell r="Y251" t="str">
            <v>CT 2</v>
          </cell>
          <cell r="AA251" t="str">
            <v>DCIT</v>
          </cell>
        </row>
        <row r="252">
          <cell r="A252" t="str">
            <v>||\027&amp;a-1R</v>
          </cell>
        </row>
        <row r="253">
          <cell r="B253" t="str">
            <v>_</v>
          </cell>
          <cell r="D253" t="str">
            <v>_</v>
          </cell>
          <cell r="F253" t="str">
            <v>_</v>
          </cell>
          <cell r="H253" t="str">
            <v>_</v>
          </cell>
          <cell r="L253" t="str">
            <v>_</v>
          </cell>
          <cell r="W253" t="str">
            <v>_</v>
          </cell>
          <cell r="Y253" t="str">
            <v>_</v>
          </cell>
          <cell r="AA253" t="str">
            <v>_</v>
          </cell>
        </row>
        <row r="255">
          <cell r="A255" t="str">
            <v>ELECTRIC PLANT IN SERVICE</v>
          </cell>
          <cell r="D255">
            <v>2535530</v>
          </cell>
          <cell r="F255">
            <v>2479575</v>
          </cell>
          <cell r="H255">
            <v>-55955</v>
          </cell>
          <cell r="L255">
            <v>-8456</v>
          </cell>
          <cell r="AA255">
            <v>234</v>
          </cell>
        </row>
        <row r="257">
          <cell r="B257" t="str">
            <v>Production</v>
          </cell>
          <cell r="D257">
            <v>735635</v>
          </cell>
          <cell r="F257">
            <v>819230</v>
          </cell>
          <cell r="H257">
            <v>83595</v>
          </cell>
          <cell r="L257">
            <v>12629</v>
          </cell>
          <cell r="W257">
            <v>721</v>
          </cell>
          <cell r="Y257">
            <v>4221</v>
          </cell>
          <cell r="AA257">
            <v>-350</v>
          </cell>
        </row>
        <row r="258">
          <cell r="B258" t="str">
            <v>Transmission</v>
          </cell>
          <cell r="D258">
            <v>251421</v>
          </cell>
          <cell r="F258">
            <v>285743</v>
          </cell>
          <cell r="H258">
            <v>34322</v>
          </cell>
          <cell r="L258">
            <v>5185</v>
          </cell>
          <cell r="W258">
            <v>-272</v>
          </cell>
          <cell r="Y258">
            <v>572</v>
          </cell>
          <cell r="AA258">
            <v>-144</v>
          </cell>
        </row>
        <row r="259">
          <cell r="B259" t="str">
            <v>Distribution</v>
          </cell>
          <cell r="D259">
            <v>888637</v>
          </cell>
          <cell r="F259">
            <v>973326</v>
          </cell>
          <cell r="H259">
            <v>84689</v>
          </cell>
          <cell r="L259">
            <v>12796</v>
          </cell>
          <cell r="W259" t="str">
            <v>-</v>
          </cell>
          <cell r="Y259" t="str">
            <v>-</v>
          </cell>
          <cell r="AA259">
            <v>-355</v>
          </cell>
        </row>
        <row r="260">
          <cell r="B260" t="str">
            <v>General</v>
          </cell>
          <cell r="D260">
            <v>128417</v>
          </cell>
          <cell r="F260">
            <v>127701</v>
          </cell>
          <cell r="H260">
            <v>-716</v>
          </cell>
          <cell r="L260">
            <v>-107</v>
          </cell>
          <cell r="W260">
            <v>33</v>
          </cell>
          <cell r="Y260">
            <v>47</v>
          </cell>
          <cell r="AA260">
            <v>3</v>
          </cell>
        </row>
        <row r="262">
          <cell r="B262" t="str">
            <v>Check</v>
          </cell>
          <cell r="D262">
            <v>2004110</v>
          </cell>
          <cell r="F262">
            <v>2206000</v>
          </cell>
          <cell r="H262">
            <v>201890</v>
          </cell>
          <cell r="L262">
            <v>30503</v>
          </cell>
          <cell r="W262">
            <v>482</v>
          </cell>
          <cell r="Y262">
            <v>4840</v>
          </cell>
          <cell r="AA262">
            <v>-846</v>
          </cell>
        </row>
        <row r="267">
          <cell r="A267" t="str">
            <v>ACCUMULATED DEPRECIATION</v>
          </cell>
          <cell r="D267">
            <v>-693708</v>
          </cell>
          <cell r="F267">
            <v>-664109</v>
          </cell>
          <cell r="H267">
            <v>29599</v>
          </cell>
          <cell r="L267">
            <v>4473</v>
          </cell>
          <cell r="AA267">
            <v>-124</v>
          </cell>
        </row>
        <row r="269">
          <cell r="B269" t="str">
            <v>Production</v>
          </cell>
          <cell r="D269">
            <v>-199863</v>
          </cell>
          <cell r="F269">
            <v>-219451</v>
          </cell>
          <cell r="H269">
            <v>-19588</v>
          </cell>
          <cell r="L269">
            <v>-2961</v>
          </cell>
          <cell r="W269">
            <v>-7</v>
          </cell>
          <cell r="Y269">
            <v>-82</v>
          </cell>
          <cell r="AA269">
            <v>81</v>
          </cell>
        </row>
        <row r="270">
          <cell r="B270" t="str">
            <v>Transmission</v>
          </cell>
          <cell r="D270">
            <v>-66783</v>
          </cell>
          <cell r="F270">
            <v>-80591</v>
          </cell>
          <cell r="H270">
            <v>-13808</v>
          </cell>
          <cell r="L270">
            <v>-2085</v>
          </cell>
          <cell r="W270">
            <v>7</v>
          </cell>
          <cell r="Y270">
            <v>-7</v>
          </cell>
          <cell r="AA270">
            <v>58</v>
          </cell>
        </row>
        <row r="271">
          <cell r="B271" t="str">
            <v>Distribution</v>
          </cell>
          <cell r="D271">
            <v>-214902</v>
          </cell>
          <cell r="F271">
            <v>-233882</v>
          </cell>
          <cell r="H271">
            <v>-18980</v>
          </cell>
          <cell r="L271">
            <v>-2868</v>
          </cell>
          <cell r="W271" t="str">
            <v>-</v>
          </cell>
          <cell r="Y271" t="str">
            <v>-</v>
          </cell>
          <cell r="AA271">
            <v>80</v>
          </cell>
        </row>
        <row r="272">
          <cell r="B272" t="str">
            <v>General</v>
          </cell>
          <cell r="D272">
            <v>-32423</v>
          </cell>
          <cell r="F272">
            <v>-41458</v>
          </cell>
          <cell r="H272">
            <v>-9035</v>
          </cell>
          <cell r="L272">
            <v>-1364</v>
          </cell>
          <cell r="W272">
            <v>-1</v>
          </cell>
          <cell r="Y272">
            <v>-2</v>
          </cell>
          <cell r="AA272">
            <v>38</v>
          </cell>
        </row>
        <row r="274">
          <cell r="B274" t="str">
            <v>Check</v>
          </cell>
          <cell r="D274">
            <v>-513971</v>
          </cell>
          <cell r="F274">
            <v>-575382</v>
          </cell>
          <cell r="H274">
            <v>-61411</v>
          </cell>
          <cell r="L274">
            <v>-9278</v>
          </cell>
          <cell r="W274">
            <v>-1</v>
          </cell>
          <cell r="Y274">
            <v>-91</v>
          </cell>
          <cell r="AA274">
            <v>257</v>
          </cell>
        </row>
        <row r="279">
          <cell r="A279" t="str">
            <v>DEPRECIATION EXPENSE</v>
          </cell>
          <cell r="D279">
            <v>62457</v>
          </cell>
          <cell r="F279">
            <v>61582</v>
          </cell>
          <cell r="H279">
            <v>-875</v>
          </cell>
          <cell r="L279">
            <v>-938</v>
          </cell>
        </row>
        <row r="281">
          <cell r="B281" t="str">
            <v>Production</v>
          </cell>
          <cell r="D281">
            <v>16437</v>
          </cell>
          <cell r="F281">
            <v>19286</v>
          </cell>
          <cell r="H281">
            <v>2849</v>
          </cell>
          <cell r="L281">
            <v>3054</v>
          </cell>
          <cell r="W281">
            <v>90</v>
          </cell>
          <cell r="Y281">
            <v>1793</v>
          </cell>
        </row>
        <row r="282">
          <cell r="B282" t="str">
            <v>Transmission</v>
          </cell>
          <cell r="D282">
            <v>5090</v>
          </cell>
          <cell r="F282">
            <v>6055</v>
          </cell>
          <cell r="H282">
            <v>965</v>
          </cell>
          <cell r="L282">
            <v>1034</v>
          </cell>
          <cell r="W282">
            <v>-88</v>
          </cell>
          <cell r="Y282">
            <v>228</v>
          </cell>
        </row>
        <row r="283">
          <cell r="B283" t="str">
            <v>Distribution</v>
          </cell>
          <cell r="D283">
            <v>21931</v>
          </cell>
          <cell r="F283">
            <v>23566</v>
          </cell>
          <cell r="H283">
            <v>1635</v>
          </cell>
          <cell r="L283">
            <v>1752</v>
          </cell>
          <cell r="W283" t="str">
            <v>-</v>
          </cell>
          <cell r="Y283" t="str">
            <v>-</v>
          </cell>
        </row>
        <row r="284">
          <cell r="B284" t="str">
            <v>General</v>
          </cell>
          <cell r="D284">
            <v>5568</v>
          </cell>
          <cell r="F284">
            <v>6383</v>
          </cell>
          <cell r="H284">
            <v>815</v>
          </cell>
          <cell r="L284">
            <v>874</v>
          </cell>
          <cell r="W284">
            <v>17</v>
          </cell>
          <cell r="Y284">
            <v>17</v>
          </cell>
        </row>
        <row r="286">
          <cell r="B286" t="str">
            <v>Check</v>
          </cell>
          <cell r="D286">
            <v>49026</v>
          </cell>
          <cell r="F286">
            <v>55290</v>
          </cell>
          <cell r="H286">
            <v>6264</v>
          </cell>
          <cell r="L286">
            <v>6714</v>
          </cell>
          <cell r="W286">
            <v>19</v>
          </cell>
          <cell r="Y286">
            <v>2038</v>
          </cell>
        </row>
        <row r="289">
          <cell r="B289" t="str">
            <v>TOTAL PER ABOVE</v>
          </cell>
          <cell r="W289">
            <v>500</v>
          </cell>
          <cell r="Y289">
            <v>6787</v>
          </cell>
        </row>
        <row r="290">
          <cell r="B290" t="str">
            <v>ADT</v>
          </cell>
          <cell r="W290">
            <v>-3</v>
          </cell>
          <cell r="Y290">
            <v>-1</v>
          </cell>
        </row>
        <row r="291">
          <cell r="B291" t="str">
            <v xml:space="preserve">TOTAL </v>
          </cell>
          <cell r="W291" t="str">
            <v xml:space="preserve">      ------</v>
          </cell>
          <cell r="Y291" t="str">
            <v xml:space="preserve">      ------</v>
          </cell>
        </row>
        <row r="292">
          <cell r="W292">
            <v>497</v>
          </cell>
          <cell r="Y292">
            <v>6786</v>
          </cell>
        </row>
        <row r="293">
          <cell r="A293" t="str">
            <v>||\012</v>
          </cell>
        </row>
        <row r="309">
          <cell r="A309" t="str">
            <v>STATION H CT-1</v>
          </cell>
        </row>
        <row r="310">
          <cell r="D310" t="str">
            <v>912</v>
          </cell>
          <cell r="F310" t="str">
            <v>8 &amp; 4</v>
          </cell>
          <cell r="H310" t="str">
            <v>Difference</v>
          </cell>
          <cell r="L310" t="str">
            <v>DCIT</v>
          </cell>
          <cell r="W310" t="str">
            <v>FIT</v>
          </cell>
          <cell r="Y310" t="str">
            <v>REV REQ</v>
          </cell>
        </row>
        <row r="311">
          <cell r="D311" t="str">
            <v>-</v>
          </cell>
          <cell r="F311" t="str">
            <v>-</v>
          </cell>
          <cell r="H311" t="str">
            <v>-</v>
          </cell>
          <cell r="L311" t="str">
            <v>-</v>
          </cell>
          <cell r="W311" t="str">
            <v>-</v>
          </cell>
          <cell r="Y311" t="str">
            <v>-</v>
          </cell>
        </row>
        <row r="312">
          <cell r="A312" t="str">
            <v>RATE BASE</v>
          </cell>
        </row>
        <row r="314">
          <cell r="A314" t="str">
            <v>SYSTEM EPIS</v>
          </cell>
        </row>
        <row r="315">
          <cell r="A315" t="str">
            <v xml:space="preserve">  Production</v>
          </cell>
          <cell r="D315">
            <v>101890</v>
          </cell>
          <cell r="F315">
            <v>110769</v>
          </cell>
        </row>
        <row r="316">
          <cell r="A316" t="str">
            <v xml:space="preserve">  Transmission</v>
          </cell>
          <cell r="D316">
            <v>28340</v>
          </cell>
          <cell r="F316">
            <v>23088</v>
          </cell>
        </row>
        <row r="317">
          <cell r="A317" t="str">
            <v xml:space="preserve">  General</v>
          </cell>
          <cell r="D317" t="str">
            <v>-</v>
          </cell>
          <cell r="F317">
            <v>466</v>
          </cell>
        </row>
        <row r="319">
          <cell r="A319" t="str">
            <v>D.C. ALLOCATED EPIS</v>
          </cell>
        </row>
        <row r="320">
          <cell r="A320" t="str">
            <v xml:space="preserve">  Production</v>
          </cell>
          <cell r="D320">
            <v>38504</v>
          </cell>
          <cell r="F320">
            <v>43300</v>
          </cell>
        </row>
        <row r="321">
          <cell r="A321" t="str">
            <v xml:space="preserve">  Transmission </v>
          </cell>
          <cell r="D321">
            <v>10710</v>
          </cell>
          <cell r="F321">
            <v>9025</v>
          </cell>
        </row>
        <row r="322">
          <cell r="A322" t="str">
            <v xml:space="preserve">  General </v>
          </cell>
          <cell r="D322" t="str">
            <v>-</v>
          </cell>
          <cell r="F322">
            <v>202</v>
          </cell>
        </row>
        <row r="323">
          <cell r="D323" t="str">
            <v>-</v>
          </cell>
          <cell r="F323" t="str">
            <v>-</v>
          </cell>
        </row>
        <row r="324">
          <cell r="D324">
            <v>49214</v>
          </cell>
          <cell r="F324">
            <v>52527</v>
          </cell>
        </row>
        <row r="325">
          <cell r="A325" t="str">
            <v>D.C. AFUDC</v>
          </cell>
        </row>
        <row r="326">
          <cell r="A326" t="str">
            <v xml:space="preserve">  Production</v>
          </cell>
          <cell r="D326">
            <v>8572</v>
          </cell>
          <cell r="F326">
            <v>8542</v>
          </cell>
        </row>
        <row r="327">
          <cell r="A327" t="str">
            <v xml:space="preserve">  Transmission </v>
          </cell>
          <cell r="D327">
            <v>1437</v>
          </cell>
          <cell r="F327">
            <v>1332</v>
          </cell>
        </row>
        <row r="328">
          <cell r="A328" t="str">
            <v xml:space="preserve">  General </v>
          </cell>
          <cell r="D328" t="str">
            <v>-</v>
          </cell>
          <cell r="F328">
            <v>20</v>
          </cell>
        </row>
        <row r="329">
          <cell r="D329" t="str">
            <v>-</v>
          </cell>
          <cell r="F329" t="str">
            <v>-</v>
          </cell>
        </row>
        <row r="330">
          <cell r="D330">
            <v>10009</v>
          </cell>
          <cell r="F330">
            <v>9894</v>
          </cell>
        </row>
        <row r="332">
          <cell r="A332" t="str">
            <v>Net EPIS</v>
          </cell>
        </row>
        <row r="333">
          <cell r="A333" t="str">
            <v xml:space="preserve">  Production</v>
          </cell>
          <cell r="D333">
            <v>47076</v>
          </cell>
          <cell r="F333">
            <v>51842</v>
          </cell>
          <cell r="H333">
            <v>4766</v>
          </cell>
          <cell r="Y333">
            <v>861</v>
          </cell>
        </row>
        <row r="334">
          <cell r="A334" t="str">
            <v xml:space="preserve">  Transmission </v>
          </cell>
          <cell r="D334">
            <v>12147</v>
          </cell>
          <cell r="F334">
            <v>10357</v>
          </cell>
          <cell r="H334">
            <v>-1790</v>
          </cell>
          <cell r="Y334">
            <v>-323</v>
          </cell>
        </row>
        <row r="335">
          <cell r="A335" t="str">
            <v xml:space="preserve">  General </v>
          </cell>
          <cell r="D335" t="str">
            <v>-</v>
          </cell>
          <cell r="F335">
            <v>222</v>
          </cell>
          <cell r="H335">
            <v>222</v>
          </cell>
          <cell r="Y335">
            <v>40</v>
          </cell>
        </row>
        <row r="336">
          <cell r="D336" t="str">
            <v>-</v>
          </cell>
          <cell r="F336" t="str">
            <v>-</v>
          </cell>
          <cell r="H336" t="str">
            <v>-</v>
          </cell>
          <cell r="Y336" t="str">
            <v>-</v>
          </cell>
        </row>
        <row r="337">
          <cell r="A337" t="str">
            <v xml:space="preserve">  Net EPIS</v>
          </cell>
          <cell r="D337">
            <v>59223</v>
          </cell>
          <cell r="F337">
            <v>62421</v>
          </cell>
          <cell r="H337">
            <v>3198</v>
          </cell>
          <cell r="Y337">
            <v>578</v>
          </cell>
        </row>
        <row r="338">
          <cell r="Y338" t="str">
            <v>=</v>
          </cell>
        </row>
        <row r="339">
          <cell r="A339" t="str">
            <v>ACCUMULATED DEPR</v>
          </cell>
        </row>
        <row r="340">
          <cell r="A340" t="str">
            <v xml:space="preserve">  Production</v>
          </cell>
          <cell r="D340">
            <v>-795</v>
          </cell>
          <cell r="F340">
            <v>-836</v>
          </cell>
          <cell r="H340">
            <v>-41</v>
          </cell>
          <cell r="Y340">
            <v>-7</v>
          </cell>
        </row>
        <row r="341">
          <cell r="A341" t="str">
            <v xml:space="preserve">  Transmission </v>
          </cell>
          <cell r="D341">
            <v>-147</v>
          </cell>
          <cell r="F341">
            <v>-107</v>
          </cell>
          <cell r="H341">
            <v>40</v>
          </cell>
          <cell r="Y341">
            <v>7</v>
          </cell>
        </row>
        <row r="342">
          <cell r="A342" t="str">
            <v xml:space="preserve">  General </v>
          </cell>
          <cell r="D342" t="str">
            <v>-</v>
          </cell>
          <cell r="F342">
            <v>-8</v>
          </cell>
          <cell r="H342">
            <v>-8</v>
          </cell>
          <cell r="Y342">
            <v>-1</v>
          </cell>
        </row>
        <row r="343">
          <cell r="D343" t="str">
            <v>-</v>
          </cell>
          <cell r="F343" t="str">
            <v>-</v>
          </cell>
          <cell r="H343" t="str">
            <v>-</v>
          </cell>
          <cell r="Y343" t="str">
            <v>-</v>
          </cell>
        </row>
        <row r="344">
          <cell r="A344" t="str">
            <v xml:space="preserve">  Accum depr</v>
          </cell>
          <cell r="D344">
            <v>-942</v>
          </cell>
          <cell r="F344">
            <v>-951</v>
          </cell>
          <cell r="H344">
            <v>-9</v>
          </cell>
          <cell r="Y344">
            <v>-1</v>
          </cell>
        </row>
        <row r="345">
          <cell r="Y345" t="str">
            <v>=</v>
          </cell>
        </row>
        <row r="347">
          <cell r="A347" t="str">
            <v>ADT  (Assume all production)</v>
          </cell>
          <cell r="D347">
            <v>2</v>
          </cell>
          <cell r="F347">
            <v>-14</v>
          </cell>
          <cell r="H347">
            <v>-16</v>
          </cell>
          <cell r="Y347">
            <v>-3</v>
          </cell>
        </row>
        <row r="348">
          <cell r="D348" t="str">
            <v>-</v>
          </cell>
          <cell r="F348" t="str">
            <v>-</v>
          </cell>
          <cell r="H348" t="str">
            <v>-</v>
          </cell>
          <cell r="Y348" t="str">
            <v>=</v>
          </cell>
        </row>
        <row r="349">
          <cell r="A349" t="str">
            <v>NET RATE BASE</v>
          </cell>
        </row>
        <row r="350">
          <cell r="A350" t="str">
            <v xml:space="preserve">  Production</v>
          </cell>
          <cell r="D350">
            <v>46283</v>
          </cell>
          <cell r="F350">
            <v>50992</v>
          </cell>
          <cell r="H350">
            <v>4709</v>
          </cell>
          <cell r="Y350">
            <v>851</v>
          </cell>
        </row>
        <row r="351">
          <cell r="A351" t="str">
            <v xml:space="preserve">  Transmission </v>
          </cell>
          <cell r="D351">
            <v>12000</v>
          </cell>
          <cell r="F351">
            <v>10250</v>
          </cell>
          <cell r="H351">
            <v>-1750</v>
          </cell>
          <cell r="Y351">
            <v>-316</v>
          </cell>
        </row>
        <row r="352">
          <cell r="A352" t="str">
            <v xml:space="preserve">  General </v>
          </cell>
          <cell r="D352" t="str">
            <v>-</v>
          </cell>
          <cell r="F352">
            <v>214</v>
          </cell>
          <cell r="H352">
            <v>214</v>
          </cell>
          <cell r="Y352">
            <v>39</v>
          </cell>
        </row>
        <row r="353">
          <cell r="D353" t="str">
            <v>-</v>
          </cell>
          <cell r="F353" t="str">
            <v>-</v>
          </cell>
          <cell r="H353" t="str">
            <v>-</v>
          </cell>
          <cell r="Y353" t="str">
            <v>-</v>
          </cell>
        </row>
        <row r="355">
          <cell r="A355" t="str">
            <v>NET ADDITION TO RATE BASE</v>
          </cell>
          <cell r="D355">
            <v>58283</v>
          </cell>
          <cell r="F355">
            <v>61456</v>
          </cell>
          <cell r="H355">
            <v>3173</v>
          </cell>
          <cell r="Y355">
            <v>574</v>
          </cell>
        </row>
        <row r="357">
          <cell r="A357" t="str">
            <v>INTEREST SYNCH:    (attribute 100% to EPIS)</v>
          </cell>
        </row>
        <row r="358">
          <cell r="B358" t="str">
            <v>wtd cost of debt (912)</v>
          </cell>
          <cell r="D358">
            <v>3.9900000000000005E-2</v>
          </cell>
          <cell r="F358">
            <v>3.9900000000000005E-2</v>
          </cell>
          <cell r="H358">
            <v>3.9900000000000005E-2</v>
          </cell>
        </row>
        <row r="360">
          <cell r="A360" t="str">
            <v xml:space="preserve">  Production</v>
          </cell>
          <cell r="D360">
            <v>1847</v>
          </cell>
          <cell r="F360">
            <v>2035</v>
          </cell>
          <cell r="H360">
            <v>188</v>
          </cell>
          <cell r="L360">
            <v>-20</v>
          </cell>
          <cell r="W360">
            <v>-57</v>
          </cell>
          <cell r="Y360">
            <v>-140</v>
          </cell>
        </row>
        <row r="361">
          <cell r="A361" t="str">
            <v xml:space="preserve">  Transmission </v>
          </cell>
          <cell r="D361">
            <v>479</v>
          </cell>
          <cell r="F361">
            <v>409</v>
          </cell>
          <cell r="H361">
            <v>-70</v>
          </cell>
          <cell r="L361">
            <v>7</v>
          </cell>
          <cell r="W361">
            <v>21</v>
          </cell>
          <cell r="Y361">
            <v>51</v>
          </cell>
        </row>
        <row r="362">
          <cell r="A362" t="str">
            <v xml:space="preserve">  General </v>
          </cell>
          <cell r="D362">
            <v>0</v>
          </cell>
          <cell r="F362">
            <v>9</v>
          </cell>
          <cell r="H362">
            <v>9</v>
          </cell>
          <cell r="L362">
            <v>-1</v>
          </cell>
          <cell r="W362">
            <v>-3</v>
          </cell>
          <cell r="Y362">
            <v>-7</v>
          </cell>
        </row>
        <row r="363">
          <cell r="D363" t="str">
            <v>-</v>
          </cell>
          <cell r="F363" t="str">
            <v>-</v>
          </cell>
          <cell r="H363" t="str">
            <v>-</v>
          </cell>
          <cell r="L363" t="str">
            <v>-</v>
          </cell>
          <cell r="W363" t="str">
            <v>-</v>
          </cell>
          <cell r="Y363" t="str">
            <v>-</v>
          </cell>
        </row>
        <row r="364">
          <cell r="D364">
            <v>2326</v>
          </cell>
          <cell r="F364">
            <v>2453</v>
          </cell>
          <cell r="H364">
            <v>127</v>
          </cell>
          <cell r="L364">
            <v>-14</v>
          </cell>
          <cell r="W364">
            <v>-39</v>
          </cell>
          <cell r="Y364">
            <v>-96</v>
          </cell>
        </row>
        <row r="365">
          <cell r="A365" t="str">
            <v>TOTAL REVENUE REQUIREMENT ASSOC W/ RATE BASE</v>
          </cell>
        </row>
        <row r="366">
          <cell r="A366" t="str">
            <v xml:space="preserve">  Production</v>
          </cell>
          <cell r="Y366">
            <v>711</v>
          </cell>
        </row>
        <row r="367">
          <cell r="A367" t="str">
            <v xml:space="preserve">  Transmission </v>
          </cell>
          <cell r="Y367">
            <v>-265</v>
          </cell>
        </row>
        <row r="368">
          <cell r="A368" t="str">
            <v xml:space="preserve">  General </v>
          </cell>
          <cell r="Y368">
            <v>32</v>
          </cell>
        </row>
        <row r="369">
          <cell r="Y369" t="str">
            <v>-</v>
          </cell>
        </row>
        <row r="370">
          <cell r="Y370">
            <v>478</v>
          </cell>
        </row>
        <row r="372">
          <cell r="A372" t="str">
            <v>Depreciation exp</v>
          </cell>
        </row>
        <row r="373">
          <cell r="A373" t="str">
            <v xml:space="preserve">  Production</v>
          </cell>
          <cell r="D373">
            <v>1589</v>
          </cell>
          <cell r="F373">
            <v>1673</v>
          </cell>
          <cell r="H373">
            <v>84</v>
          </cell>
          <cell r="Y373">
            <v>90</v>
          </cell>
        </row>
        <row r="374">
          <cell r="A374" t="str">
            <v xml:space="preserve">  Transmission </v>
          </cell>
          <cell r="D374">
            <v>295</v>
          </cell>
          <cell r="F374">
            <v>213</v>
          </cell>
          <cell r="H374">
            <v>-82</v>
          </cell>
          <cell r="Y374">
            <v>-88</v>
          </cell>
        </row>
        <row r="375">
          <cell r="A375" t="str">
            <v xml:space="preserve">  General </v>
          </cell>
          <cell r="D375" t="str">
            <v>-</v>
          </cell>
          <cell r="F375">
            <v>16</v>
          </cell>
          <cell r="H375">
            <v>16</v>
          </cell>
          <cell r="Y375">
            <v>17</v>
          </cell>
        </row>
        <row r="376">
          <cell r="D376" t="str">
            <v>-</v>
          </cell>
          <cell r="F376" t="str">
            <v>-</v>
          </cell>
          <cell r="H376" t="str">
            <v>-</v>
          </cell>
          <cell r="Y376" t="str">
            <v>-</v>
          </cell>
        </row>
        <row r="377">
          <cell r="D377">
            <v>1884</v>
          </cell>
          <cell r="F377">
            <v>1902</v>
          </cell>
          <cell r="H377">
            <v>18</v>
          </cell>
          <cell r="Y377">
            <v>19</v>
          </cell>
        </row>
        <row r="379">
          <cell r="A379" t="str">
            <v>Total revenue requirement impact with int synch</v>
          </cell>
          <cell r="Y379">
            <v>497</v>
          </cell>
        </row>
        <row r="380">
          <cell r="Y380" t="str">
            <v>=</v>
          </cell>
        </row>
        <row r="382">
          <cell r="A382" t="str">
            <v>||\012</v>
          </cell>
        </row>
        <row r="388">
          <cell r="A388" t="str">
            <v>STATION H CT-2</v>
          </cell>
        </row>
        <row r="389">
          <cell r="D389" t="str">
            <v>912</v>
          </cell>
          <cell r="F389" t="str">
            <v>8 &amp; 4</v>
          </cell>
          <cell r="H389" t="str">
            <v>Difference</v>
          </cell>
          <cell r="L389" t="str">
            <v>DCIT</v>
          </cell>
          <cell r="W389" t="str">
            <v>FIT</v>
          </cell>
          <cell r="Y389" t="str">
            <v>REV REQ</v>
          </cell>
        </row>
        <row r="390">
          <cell r="D390" t="str">
            <v>-</v>
          </cell>
          <cell r="F390" t="str">
            <v>-</v>
          </cell>
          <cell r="H390" t="str">
            <v>-</v>
          </cell>
          <cell r="L390" t="str">
            <v>-</v>
          </cell>
          <cell r="W390" t="str">
            <v>-</v>
          </cell>
          <cell r="Y390" t="str">
            <v>-</v>
          </cell>
        </row>
        <row r="391">
          <cell r="A391" t="str">
            <v>RATE BASE</v>
          </cell>
        </row>
        <row r="393">
          <cell r="A393" t="str">
            <v>SYSTEM EPIS</v>
          </cell>
        </row>
        <row r="394">
          <cell r="A394" t="str">
            <v xml:space="preserve">  Production</v>
          </cell>
          <cell r="F394">
            <v>61694</v>
          </cell>
        </row>
        <row r="395">
          <cell r="A395" t="str">
            <v xml:space="preserve">  Transmission</v>
          </cell>
          <cell r="F395">
            <v>8781</v>
          </cell>
        </row>
        <row r="396">
          <cell r="A396" t="str">
            <v xml:space="preserve">  General</v>
          </cell>
          <cell r="F396">
            <v>642</v>
          </cell>
        </row>
        <row r="398">
          <cell r="A398" t="str">
            <v>D.C. ALLOCATED EPIS</v>
          </cell>
        </row>
        <row r="399">
          <cell r="A399" t="str">
            <v xml:space="preserve">  Production</v>
          </cell>
          <cell r="F399">
            <v>24122</v>
          </cell>
        </row>
        <row r="400">
          <cell r="A400" t="str">
            <v xml:space="preserve">  Transmission </v>
          </cell>
          <cell r="F400">
            <v>3433</v>
          </cell>
        </row>
        <row r="401">
          <cell r="A401" t="str">
            <v xml:space="preserve">  General </v>
          </cell>
          <cell r="F401">
            <v>278</v>
          </cell>
        </row>
        <row r="402">
          <cell r="F402" t="str">
            <v>-</v>
          </cell>
        </row>
        <row r="403">
          <cell r="F403">
            <v>27833</v>
          </cell>
        </row>
        <row r="404">
          <cell r="A404" t="str">
            <v xml:space="preserve">D.C. AFUDC </v>
          </cell>
        </row>
        <row r="405">
          <cell r="A405" t="str">
            <v xml:space="preserve">  Production</v>
          </cell>
          <cell r="F405">
            <v>3140</v>
          </cell>
        </row>
        <row r="406">
          <cell r="A406" t="str">
            <v xml:space="preserve">  Transmission </v>
          </cell>
          <cell r="F406">
            <v>179</v>
          </cell>
        </row>
        <row r="407">
          <cell r="A407" t="str">
            <v xml:space="preserve">  General </v>
          </cell>
          <cell r="F407">
            <v>19</v>
          </cell>
        </row>
        <row r="408">
          <cell r="F408" t="str">
            <v>-</v>
          </cell>
        </row>
        <row r="409">
          <cell r="F409">
            <v>3338</v>
          </cell>
        </row>
        <row r="411">
          <cell r="A411" t="str">
            <v>D.C. CCRF</v>
          </cell>
        </row>
        <row r="412">
          <cell r="A412" t="str">
            <v xml:space="preserve">  Production</v>
          </cell>
          <cell r="F412">
            <v>593</v>
          </cell>
        </row>
        <row r="413">
          <cell r="A413" t="str">
            <v xml:space="preserve">  Transmission </v>
          </cell>
          <cell r="F413">
            <v>169</v>
          </cell>
        </row>
        <row r="414">
          <cell r="F414" t="str">
            <v>-</v>
          </cell>
        </row>
      </sheetData>
      <sheetData sheetId="1">
        <row r="2">
          <cell r="A2" t="str">
            <v>POTOMAC ELECTRIC POWER COMPANY</v>
          </cell>
        </row>
        <row r="4">
          <cell r="A4" t="str">
            <v>Comparison of D.C. Revenue Requirement</v>
          </cell>
        </row>
        <row r="5">
          <cell r="A5" t="str">
            <v>Formal Case 939 (Per Order; 12/31/94  6&amp;6)  vs. December 1995 (Actual)</v>
          </cell>
        </row>
        <row r="6">
          <cell r="J6" t="str">
            <v>Revenue</v>
          </cell>
        </row>
        <row r="7">
          <cell r="J7" t="str">
            <v>Requirement</v>
          </cell>
        </row>
        <row r="8">
          <cell r="J8" t="str">
            <v>Including Effect</v>
          </cell>
        </row>
        <row r="9">
          <cell r="D9" t="str">
            <v>F.C. 939</v>
          </cell>
          <cell r="F9" t="str">
            <v>12 Months</v>
          </cell>
          <cell r="J9" t="str">
            <v>Of Interest</v>
          </cell>
        </row>
        <row r="10">
          <cell r="D10" t="str">
            <v>Per Order</v>
          </cell>
          <cell r="F10" t="str">
            <v>Ended 12/31/95</v>
          </cell>
          <cell r="H10" t="str">
            <v>Difference</v>
          </cell>
          <cell r="J10" t="str">
            <v>Synch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2479575</v>
          </cell>
          <cell r="H12">
            <v>-55955</v>
          </cell>
          <cell r="J12">
            <v>-8238</v>
          </cell>
          <cell r="L12">
            <v>242</v>
          </cell>
          <cell r="N12">
            <v>1178</v>
          </cell>
        </row>
        <row r="13">
          <cell r="B13" t="str">
            <v>Pollution Control CWIP</v>
          </cell>
          <cell r="D13">
            <v>4115</v>
          </cell>
          <cell r="F13">
            <v>7587</v>
          </cell>
          <cell r="H13">
            <v>3472</v>
          </cell>
          <cell r="J13">
            <v>511</v>
          </cell>
          <cell r="L13">
            <v>-15</v>
          </cell>
          <cell r="N13">
            <v>-73</v>
          </cell>
        </row>
        <row r="14">
          <cell r="B14" t="str">
            <v>Unamortized Unbilled Revenue Adj</v>
          </cell>
          <cell r="D14">
            <v>-595</v>
          </cell>
          <cell r="F14">
            <v>-1784</v>
          </cell>
          <cell r="H14">
            <v>-1189</v>
          </cell>
          <cell r="J14">
            <v>-175</v>
          </cell>
          <cell r="L14">
            <v>5</v>
          </cell>
          <cell r="N14">
            <v>25</v>
          </cell>
        </row>
        <row r="15">
          <cell r="B15" t="str">
            <v>Materials &amp; Supplies</v>
          </cell>
          <cell r="D15">
            <v>56273</v>
          </cell>
          <cell r="F15">
            <v>59473</v>
          </cell>
          <cell r="H15">
            <v>3200</v>
          </cell>
          <cell r="J15">
            <v>471</v>
          </cell>
          <cell r="L15">
            <v>-14</v>
          </cell>
          <cell r="N15">
            <v>-67</v>
          </cell>
        </row>
        <row r="16">
          <cell r="B16" t="str">
            <v>DSM Programs (F.C. 929 vintage)</v>
          </cell>
          <cell r="D16">
            <v>18147</v>
          </cell>
          <cell r="F16">
            <v>20327</v>
          </cell>
          <cell r="H16">
            <v>2180</v>
          </cell>
          <cell r="J16">
            <v>321</v>
          </cell>
          <cell r="L16">
            <v>-9</v>
          </cell>
          <cell r="N16">
            <v>-46</v>
          </cell>
        </row>
        <row r="17">
          <cell r="B17" t="str">
            <v>Cash Working Capital</v>
          </cell>
          <cell r="D17">
            <v>39141</v>
          </cell>
          <cell r="F17">
            <v>39048</v>
          </cell>
          <cell r="H17">
            <v>-93</v>
          </cell>
          <cell r="J17">
            <v>-14</v>
          </cell>
          <cell r="L17">
            <v>0</v>
          </cell>
          <cell r="N17">
            <v>2</v>
          </cell>
        </row>
        <row r="18">
          <cell r="B18" t="str">
            <v>Accumulated Depreciation</v>
          </cell>
          <cell r="D18">
            <v>-693708</v>
          </cell>
          <cell r="F18">
            <v>-664109</v>
          </cell>
          <cell r="H18">
            <v>29599</v>
          </cell>
          <cell r="J18">
            <v>4358</v>
          </cell>
          <cell r="L18">
            <v>-128</v>
          </cell>
          <cell r="N18">
            <v>-623</v>
          </cell>
        </row>
        <row r="19">
          <cell r="B19" t="str">
            <v>Accumulated Amortization</v>
          </cell>
          <cell r="D19">
            <v>-5678</v>
          </cell>
          <cell r="F19">
            <v>-4694</v>
          </cell>
          <cell r="H19">
            <v>984</v>
          </cell>
          <cell r="J19">
            <v>145</v>
          </cell>
          <cell r="L19">
            <v>-4</v>
          </cell>
          <cell r="N19">
            <v>-21</v>
          </cell>
        </row>
        <row r="20">
          <cell r="B20" t="str">
            <v>Accumulated Deferred Taxes</v>
          </cell>
          <cell r="D20">
            <v>-281367</v>
          </cell>
          <cell r="F20">
            <v>-262891</v>
          </cell>
          <cell r="H20">
            <v>18476</v>
          </cell>
          <cell r="J20">
            <v>2720</v>
          </cell>
          <cell r="L20">
            <v>-80</v>
          </cell>
          <cell r="N20">
            <v>-389</v>
          </cell>
        </row>
        <row r="21">
          <cell r="B21" t="str">
            <v>Customer Deposits</v>
          </cell>
          <cell r="D21">
            <v>-12814</v>
          </cell>
          <cell r="F21">
            <v>-12698</v>
          </cell>
          <cell r="H21">
            <v>116</v>
          </cell>
          <cell r="J21">
            <v>17</v>
          </cell>
          <cell r="L21">
            <v>-1</v>
          </cell>
          <cell r="N21">
            <v>-2</v>
          </cell>
        </row>
        <row r="23">
          <cell r="B23" t="str">
            <v>TOTAL RATE BASE</v>
          </cell>
          <cell r="D23">
            <v>1659044</v>
          </cell>
          <cell r="F23">
            <v>1659834</v>
          </cell>
          <cell r="H23">
            <v>790</v>
          </cell>
          <cell r="J23">
            <v>116</v>
          </cell>
          <cell r="L23">
            <v>-4</v>
          </cell>
          <cell r="N23">
            <v>-16</v>
          </cell>
        </row>
        <row r="25">
          <cell r="A25" t="str">
            <v>OPERATING REVENUE</v>
          </cell>
        </row>
        <row r="26">
          <cell r="B26" t="str">
            <v>Non-fuel base (incl 10% GRT)</v>
          </cell>
          <cell r="D26">
            <v>489726</v>
          </cell>
          <cell r="F26">
            <v>480581</v>
          </cell>
          <cell r="H26">
            <v>-9145</v>
          </cell>
          <cell r="J26">
            <v>9145</v>
          </cell>
        </row>
        <row r="27">
          <cell r="B27" t="str">
            <v>10% GRT on Fuel In Base</v>
          </cell>
          <cell r="D27">
            <v>28143</v>
          </cell>
          <cell r="F27">
            <v>28242</v>
          </cell>
          <cell r="H27">
            <v>99</v>
          </cell>
        </row>
        <row r="28">
          <cell r="B28" t="str">
            <v xml:space="preserve">          Subtotal</v>
          </cell>
          <cell r="D28">
            <v>517869</v>
          </cell>
          <cell r="F28">
            <v>508823</v>
          </cell>
          <cell r="H28">
            <v>-9046</v>
          </cell>
        </row>
        <row r="30">
          <cell r="B30" t="str">
            <v>Fuel In Base (excl GRT)</v>
          </cell>
          <cell r="D30">
            <v>253315</v>
          </cell>
          <cell r="F30">
            <v>254200</v>
          </cell>
          <cell r="H30">
            <v>885</v>
          </cell>
        </row>
        <row r="32">
          <cell r="B32" t="str">
            <v>TOTAL BASE BEFORE GRANTED INCR</v>
          </cell>
          <cell r="D32">
            <v>771184</v>
          </cell>
          <cell r="F32">
            <v>763023</v>
          </cell>
          <cell r="H32">
            <v>-8161</v>
          </cell>
        </row>
        <row r="34">
          <cell r="B34" t="str">
            <v>Fuel Clause (excl GRT)</v>
          </cell>
          <cell r="D34">
            <v>-18178</v>
          </cell>
          <cell r="F34">
            <v>-21536</v>
          </cell>
          <cell r="H34">
            <v>-3358</v>
          </cell>
        </row>
        <row r="35">
          <cell r="B35" t="str">
            <v>10% GRT on Fuel Clause Revenue</v>
          </cell>
          <cell r="D35">
            <v>-2020</v>
          </cell>
          <cell r="F35">
            <v>-2393</v>
          </cell>
          <cell r="H35">
            <v>-373</v>
          </cell>
        </row>
        <row r="37">
          <cell r="B37" t="str">
            <v>TOTAL FUEL CLAUSE REVENUE</v>
          </cell>
          <cell r="D37">
            <v>-20198</v>
          </cell>
          <cell r="F37">
            <v>-23929</v>
          </cell>
          <cell r="H37">
            <v>-3731</v>
          </cell>
        </row>
        <row r="39">
          <cell r="B39" t="str">
            <v>SALE OF ELEC BEFORE GRANTED INCR</v>
          </cell>
          <cell r="D39">
            <v>750986</v>
          </cell>
          <cell r="F39">
            <v>739094</v>
          </cell>
          <cell r="H39">
            <v>-11892</v>
          </cell>
        </row>
        <row r="41">
          <cell r="B41" t="str">
            <v>Granted increase (10% GRT)</v>
          </cell>
          <cell r="D41">
            <v>27887</v>
          </cell>
          <cell r="H41">
            <v>-27887</v>
          </cell>
          <cell r="J41">
            <v>27887</v>
          </cell>
        </row>
        <row r="43">
          <cell r="B43" t="str">
            <v>TOTAL SALE OF ELECTRICITY</v>
          </cell>
          <cell r="D43">
            <v>778873</v>
          </cell>
          <cell r="F43">
            <v>739094</v>
          </cell>
          <cell r="H43">
            <v>-39779</v>
          </cell>
          <cell r="J43">
            <v>37032</v>
          </cell>
        </row>
        <row r="45">
          <cell r="B45" t="str">
            <v>TOTAL OTHER REVENUES</v>
          </cell>
          <cell r="D45">
            <v>3810</v>
          </cell>
          <cell r="F45">
            <v>3465</v>
          </cell>
          <cell r="H45">
            <v>-345</v>
          </cell>
          <cell r="J45">
            <v>345</v>
          </cell>
        </row>
        <row r="47">
          <cell r="A47" t="str">
            <v>TOTAL OPERATING REVENUE</v>
          </cell>
          <cell r="D47">
            <v>782683</v>
          </cell>
          <cell r="F47">
            <v>742559</v>
          </cell>
          <cell r="H47">
            <v>-40124</v>
          </cell>
          <cell r="J47">
            <v>37377</v>
          </cell>
        </row>
        <row r="49">
          <cell r="A49" t="str">
            <v>OPERATING EXPENSES</v>
          </cell>
        </row>
        <row r="50">
          <cell r="B50" t="str">
            <v>Net Fuel &amp; Interchange</v>
          </cell>
          <cell r="D50">
            <v>186628</v>
          </cell>
          <cell r="F50">
            <v>185879</v>
          </cell>
          <cell r="H50">
            <v>-749</v>
          </cell>
        </row>
        <row r="51">
          <cell r="B51" t="str">
            <v>Capacity Purchase Payments</v>
          </cell>
          <cell r="D51">
            <v>48104</v>
          </cell>
          <cell r="F51">
            <v>50157</v>
          </cell>
          <cell r="H51">
            <v>2053</v>
          </cell>
        </row>
        <row r="52">
          <cell r="B52" t="str">
            <v xml:space="preserve">                           Subtotal</v>
          </cell>
          <cell r="D52">
            <v>234732</v>
          </cell>
          <cell r="F52">
            <v>236036</v>
          </cell>
          <cell r="H52">
            <v>1304</v>
          </cell>
          <cell r="J52">
            <v>4197</v>
          </cell>
        </row>
        <row r="54">
          <cell r="B54" t="str">
            <v>Other O &amp; M</v>
          </cell>
          <cell r="D54">
            <v>127003</v>
          </cell>
          <cell r="F54">
            <v>121661</v>
          </cell>
          <cell r="H54">
            <v>-5342</v>
          </cell>
          <cell r="J54">
            <v>-5936</v>
          </cell>
        </row>
        <row r="55">
          <cell r="B55" t="str">
            <v>DSM Amortization</v>
          </cell>
          <cell r="D55">
            <v>8879</v>
          </cell>
          <cell r="F55">
            <v>5568</v>
          </cell>
          <cell r="H55">
            <v>-3311</v>
          </cell>
          <cell r="J55">
            <v>-3679</v>
          </cell>
        </row>
        <row r="56">
          <cell r="B56" t="str">
            <v>Depreciation</v>
          </cell>
          <cell r="D56">
            <v>62457</v>
          </cell>
          <cell r="F56">
            <v>61582</v>
          </cell>
          <cell r="H56">
            <v>-875</v>
          </cell>
          <cell r="J56">
            <v>-972</v>
          </cell>
        </row>
        <row r="57">
          <cell r="B57" t="str">
            <v>Amortization - Other</v>
          </cell>
          <cell r="D57">
            <v>-969</v>
          </cell>
          <cell r="F57">
            <v>-1043</v>
          </cell>
          <cell r="H57">
            <v>-74</v>
          </cell>
          <cell r="J57">
            <v>-82</v>
          </cell>
        </row>
        <row r="58">
          <cell r="B58" t="str">
            <v>Other Taxes - Excluding GRT</v>
          </cell>
          <cell r="D58">
            <v>30077</v>
          </cell>
          <cell r="F58">
            <v>29079</v>
          </cell>
          <cell r="H58">
            <v>-998</v>
          </cell>
          <cell r="J58">
            <v>-1109</v>
          </cell>
        </row>
        <row r="59">
          <cell r="B59" t="str">
            <v>Gross Receipts Tax</v>
          </cell>
          <cell r="D59">
            <v>73790</v>
          </cell>
          <cell r="F59">
            <v>73876</v>
          </cell>
          <cell r="H59">
            <v>86</v>
          </cell>
          <cell r="J59">
            <v>4553</v>
          </cell>
        </row>
        <row r="60">
          <cell r="B60" t="str">
            <v>D.C. Income Tax</v>
          </cell>
          <cell r="D60">
            <v>15286</v>
          </cell>
          <cell r="F60">
            <v>17055</v>
          </cell>
          <cell r="H60">
            <v>1769</v>
          </cell>
          <cell r="J60">
            <v>1851</v>
          </cell>
        </row>
        <row r="61">
          <cell r="B61" t="str">
            <v>Federal Income Tax</v>
          </cell>
          <cell r="D61">
            <v>49003</v>
          </cell>
          <cell r="F61">
            <v>52188</v>
          </cell>
          <cell r="H61">
            <v>3185</v>
          </cell>
          <cell r="J61">
            <v>4436</v>
          </cell>
        </row>
        <row r="63">
          <cell r="B63" t="str">
            <v>TOTAL OPERATING EXPENSES</v>
          </cell>
          <cell r="D63">
            <v>600258</v>
          </cell>
          <cell r="F63">
            <v>596002</v>
          </cell>
          <cell r="H63">
            <v>-4256</v>
          </cell>
          <cell r="J63">
            <v>3259</v>
          </cell>
        </row>
        <row r="65">
          <cell r="A65" t="str">
            <v>OPERATING INCOME</v>
          </cell>
          <cell r="D65">
            <v>182425</v>
          </cell>
          <cell r="F65">
            <v>146557</v>
          </cell>
          <cell r="H65">
            <v>-35868</v>
          </cell>
          <cell r="J65">
            <v>40636</v>
          </cell>
        </row>
        <row r="67">
          <cell r="A67" t="str">
            <v>SUBTOTAL</v>
          </cell>
          <cell r="J67">
            <v>40752</v>
          </cell>
        </row>
        <row r="72">
          <cell r="A72" t="str">
            <v>CALCULATED REVENUE REQUIREMENT</v>
          </cell>
          <cell r="D72">
            <v>-60037</v>
          </cell>
          <cell r="F72">
            <v>8206</v>
          </cell>
          <cell r="J72">
            <v>8206</v>
          </cell>
        </row>
        <row r="74">
          <cell r="A74" t="str">
            <v>Unresolved difference</v>
          </cell>
          <cell r="J74">
            <v>32546</v>
          </cell>
        </row>
      </sheetData>
      <sheetData sheetId="2">
        <row r="2">
          <cell r="A2" t="str">
            <v>POTOMAC ELECTRIC POWER COMPANY</v>
          </cell>
        </row>
      </sheetData>
      <sheetData sheetId="3">
        <row r="2">
          <cell r="A2" t="str">
            <v>POTOMAC ELECTRIC POWER COMPANY</v>
          </cell>
        </row>
      </sheetData>
      <sheetData sheetId="4">
        <row r="2">
          <cell r="A2" t="str">
            <v>Calendar year 1995</v>
          </cell>
        </row>
      </sheetData>
      <sheetData sheetId="5">
        <row r="1">
          <cell r="A1" t="str">
            <v>IMPACT OF SCHEDULE "M" ITEMS</v>
          </cell>
        </row>
      </sheetData>
      <sheetData sheetId="6">
        <row r="2">
          <cell r="A2" t="str">
            <v>POTOMAC ELECTRIC POWER COMPANY</v>
          </cell>
        </row>
      </sheetData>
      <sheetData sheetId="7">
        <row r="3">
          <cell r="A3" t="str">
            <v>1998 Detail</v>
          </cell>
        </row>
      </sheetData>
      <sheetData sheetId="8">
        <row r="4">
          <cell r="C4" t="str">
            <v>GRT</v>
          </cell>
        </row>
      </sheetData>
      <sheetData sheetId="9">
        <row r="1">
          <cell r="A1" t="str">
            <v>1998 Test Year</v>
          </cell>
        </row>
      </sheetData>
      <sheetData sheetId="10">
        <row r="3">
          <cell r="A3" t="str">
            <v>ANALYSIS OF OTHER O &amp; M</v>
          </cell>
        </row>
      </sheetData>
      <sheetData sheetId="11">
        <row r="1">
          <cell r="O1" t="str">
            <v>POTOMAC ELECTRIC POWER COMPANY</v>
          </cell>
        </row>
      </sheetData>
      <sheetData sheetId="12">
        <row r="2">
          <cell r="A2" t="str">
            <v xml:space="preserve">   EFFECT OF CHANGE IN PRO-FORMA INTEREST</v>
          </cell>
        </row>
      </sheetData>
      <sheetData sheetId="13">
        <row r="2">
          <cell r="A2" t="str">
            <v>RECONCILIATION OF D.C. INCOME TAX CALCULATION</v>
          </cell>
        </row>
      </sheetData>
      <sheetData sheetId="14">
        <row r="1">
          <cell r="J1" t="str">
            <v>AJK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"/>
    </sheetNames>
    <sheetDataSet>
      <sheetData sheetId="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all ROR - (Sc 1 - p. 1)"/>
      <sheetName val="Summary of ROE (Sc 1 - p. 2)"/>
      <sheetName val="Risk Adjustment (Sc 1 - p. 3)"/>
      <sheetName val="Market Cap. (Sc 1 - p. 5)"/>
      <sheetName val="Bond Ratings"/>
      <sheetName val="Yield spreads"/>
      <sheetName val="5 yr IL Amer"/>
      <sheetName val="H2O Cap And Fin Stats (Sch4)"/>
      <sheetName val="awr 5yr"/>
      <sheetName val="wtr 5yr"/>
      <sheetName val="cwt 5yr"/>
      <sheetName val="msex 5yr"/>
      <sheetName val="sjw 5yr"/>
      <sheetName val="yorw 5yr"/>
      <sheetName val="H20 STD "/>
      <sheetName val="H20 No STD "/>
      <sheetName val="Utility Sample Fin Stats"/>
      <sheetName val="AGL 5yr"/>
      <sheetName val="LNT 5yr"/>
      <sheetName val="AEP 5yr"/>
      <sheetName val="ATO 5yr"/>
      <sheetName val="CNL 5yr"/>
      <sheetName val="ED 5yr"/>
      <sheetName val="DPL 5yr"/>
      <sheetName val="FPL 5yr"/>
      <sheetName val="HE 5yr"/>
      <sheetName val="TEG 5yr"/>
      <sheetName val="LG 5yr"/>
      <sheetName val="NJR 5yr"/>
      <sheetName val="GAS 5yr"/>
      <sheetName val="NU 5yr"/>
      <sheetName val="NWN 5yr"/>
      <sheetName val="NST 5yr"/>
      <sheetName val="PNY 5yr"/>
      <sheetName val="PNW 5yr"/>
      <sheetName val="PGN 5yr"/>
      <sheetName val="SCG 5yr"/>
      <sheetName val="SO 5yr"/>
      <sheetName val="SWX 5yr"/>
      <sheetName val="VVC 5yr"/>
      <sheetName val="WGL 5yr"/>
      <sheetName val="WEC 5yr"/>
      <sheetName val="XEL 5yr"/>
      <sheetName val="Utility Cap Struct (incl STD)"/>
      <sheetName val="DCF Summary"/>
      <sheetName val="Qtrly growth DCF"/>
      <sheetName val="Qtrly Cash Flow DCF"/>
      <sheetName val="Two-Stage DCF"/>
      <sheetName val="Three-Stage DCF"/>
      <sheetName val="EIA Ann. Outlook Table 20"/>
      <sheetName val="Market Premium (S&amp;P 500 DCF)"/>
      <sheetName val="CAPM Backup (Sc 12 - p. 2)"/>
      <sheetName val="Risk-Free Rate (Sc 12 - WP)"/>
      <sheetName val="Calculate"/>
      <sheetName val="GDP Growth"/>
      <sheetName val="Zachs Data"/>
      <sheetName val="AGL"/>
      <sheetName val="LNT"/>
      <sheetName val="AEP"/>
      <sheetName val="ATO"/>
      <sheetName val="CNL"/>
      <sheetName val="ED"/>
      <sheetName val="DPL"/>
      <sheetName val="EGN"/>
      <sheetName val="FPL"/>
      <sheetName val="HE"/>
      <sheetName val="TEG"/>
      <sheetName val="LG"/>
      <sheetName val="NJR"/>
      <sheetName val="GAS"/>
      <sheetName val="NU"/>
      <sheetName val="NWN"/>
      <sheetName val="NST"/>
      <sheetName val="PNY"/>
      <sheetName val="PNW"/>
      <sheetName val="PGN"/>
      <sheetName val="SCG"/>
      <sheetName val="SO"/>
      <sheetName val="SWX"/>
      <sheetName val="VVC"/>
      <sheetName val="WGL"/>
      <sheetName val="WEC"/>
      <sheetName val="XEL"/>
      <sheetName val="AWR"/>
      <sheetName val="WTR"/>
      <sheetName val="CWT"/>
      <sheetName val="MSEX"/>
      <sheetName val="SJW"/>
      <sheetName val="YORW"/>
      <sheetName val="Return Data"/>
      <sheetName val="S&amp;P 500 Stats"/>
      <sheetName val="DCF Goal Seek"/>
      <sheetName val="NCDCF Goal Seek"/>
      <sheetName val="Overall_ROR_-_(Sc_1_-_p__1)"/>
      <sheetName val="Summary_of_ROE_(Sc_1_-_p__2)"/>
      <sheetName val="Risk_Adjustment_(Sc_1_-_p__3)"/>
      <sheetName val="Market_Cap__(Sc_1_-_p__5)"/>
      <sheetName val="Bond_Ratings"/>
      <sheetName val="Yield_spreads"/>
      <sheetName val="5_yr_IL_Amer"/>
      <sheetName val="H2O_Cap_And_Fin_Stats_(Sch4)"/>
      <sheetName val="awr_5yr"/>
      <sheetName val="wtr_5yr"/>
      <sheetName val="cwt_5yr"/>
      <sheetName val="msex_5yr"/>
      <sheetName val="sjw_5yr"/>
      <sheetName val="yorw_5yr"/>
      <sheetName val="H20_STD_"/>
      <sheetName val="H20_No_STD_"/>
      <sheetName val="Utility_Sample_Fin_Stats"/>
      <sheetName val="AGL_5yr"/>
      <sheetName val="LNT_5yr"/>
      <sheetName val="AEP_5yr"/>
      <sheetName val="ATO_5yr"/>
      <sheetName val="CNL_5yr"/>
      <sheetName val="ED_5yr"/>
      <sheetName val="DPL_5yr"/>
      <sheetName val="FPL_5yr"/>
      <sheetName val="HE_5yr"/>
      <sheetName val="TEG_5yr"/>
      <sheetName val="LG_5yr"/>
      <sheetName val="NJR_5yr"/>
      <sheetName val="GAS_5yr"/>
      <sheetName val="NU_5yr"/>
      <sheetName val="NWN_5yr"/>
      <sheetName val="NST_5yr"/>
      <sheetName val="PNY_5yr"/>
      <sheetName val="PNW_5yr"/>
      <sheetName val="PGN_5yr"/>
      <sheetName val="SCG_5yr"/>
      <sheetName val="SO_5yr"/>
      <sheetName val="SWX_5yr"/>
      <sheetName val="VVC_5yr"/>
      <sheetName val="WGL_5yr"/>
      <sheetName val="WEC_5yr"/>
      <sheetName val="XEL_5yr"/>
      <sheetName val="Utility_Cap_Struct_(incl_STD)"/>
      <sheetName val="DCF_Summary"/>
      <sheetName val="Qtrly_growth_DCF"/>
      <sheetName val="Qtrly_Cash_Flow_DCF"/>
      <sheetName val="Two-Stage_DCF"/>
      <sheetName val="Three-Stage_DCF"/>
      <sheetName val="EIA_Ann__Outlook_Table_20"/>
      <sheetName val="Market_Premium_(S&amp;P_500_DCF)"/>
      <sheetName val="CAPM_Backup_(Sc_12_-_p__2)"/>
      <sheetName val="Risk-Free_Rate_(Sc_12_-_WP)"/>
      <sheetName val="GDP_Growth"/>
      <sheetName val="Zachs_Data"/>
      <sheetName val="Return_Data"/>
      <sheetName val="S&amp;P_500_Stats"/>
      <sheetName val="DCF_Goal_Seek"/>
      <sheetName val="NCDCF_Goal_See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11">
          <cell r="C11">
            <v>0.1452</v>
          </cell>
          <cell r="G11">
            <v>0.1095</v>
          </cell>
        </row>
        <row r="29">
          <cell r="C29">
            <v>0.1191</v>
          </cell>
          <cell r="G29">
            <v>0.1348</v>
          </cell>
        </row>
        <row r="47">
          <cell r="C47">
            <v>0.1583</v>
          </cell>
          <cell r="G47">
            <v>0.12870000000000001</v>
          </cell>
        </row>
        <row r="65">
          <cell r="C65">
            <v>0.11409999999999999</v>
          </cell>
          <cell r="G65">
            <v>0.12670000000000001</v>
          </cell>
        </row>
        <row r="83">
          <cell r="C83">
            <v>0.1182</v>
          </cell>
          <cell r="G83">
            <v>0.1183</v>
          </cell>
        </row>
        <row r="101">
          <cell r="C101">
            <v>0.20910000000000001</v>
          </cell>
          <cell r="G101">
            <v>0.1019</v>
          </cell>
        </row>
        <row r="119">
          <cell r="C119">
            <v>0.1686</v>
          </cell>
        </row>
        <row r="137">
          <cell r="C137">
            <v>0.1258</v>
          </cell>
          <cell r="G137">
            <v>0.1177</v>
          </cell>
        </row>
        <row r="155">
          <cell r="C155">
            <v>0.2132</v>
          </cell>
          <cell r="G155">
            <v>0.14219999999999999</v>
          </cell>
        </row>
        <row r="173">
          <cell r="C173">
            <v>0.11559999999999999</v>
          </cell>
          <cell r="G173">
            <v>0.13189999999999999</v>
          </cell>
        </row>
        <row r="191">
          <cell r="C191">
            <v>0.14269999999999999</v>
          </cell>
          <cell r="G191">
            <v>0.1089</v>
          </cell>
        </row>
        <row r="209">
          <cell r="C209">
            <v>0.122</v>
          </cell>
          <cell r="G209">
            <v>0.1242</v>
          </cell>
        </row>
        <row r="227">
          <cell r="C227">
            <v>0.14419999999999999</v>
          </cell>
          <cell r="G227">
            <v>0.1227</v>
          </cell>
        </row>
        <row r="245">
          <cell r="C245">
            <v>0.11409999999999999</v>
          </cell>
          <cell r="G245">
            <v>0.1096</v>
          </cell>
        </row>
        <row r="263">
          <cell r="C263">
            <v>0.128</v>
          </cell>
          <cell r="G263">
            <v>0.1341</v>
          </cell>
        </row>
        <row r="281">
          <cell r="C281">
            <v>0.1154</v>
          </cell>
          <cell r="G281">
            <v>0.1202</v>
          </cell>
        </row>
        <row r="299">
          <cell r="C299">
            <v>0.12590000000000001</v>
          </cell>
        </row>
      </sheetData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cationMacros"/>
      <sheetName val="PrintingMacro"/>
      <sheetName val="MainMenu"/>
      <sheetName val="Header Information"/>
      <sheetName val="Financial Reports"/>
      <sheetName val="Graph"/>
      <sheetName val="Prior Graph"/>
      <sheetName val="Actuals &amp; Prior Yr. Figures"/>
      <sheetName val="Annual Budget Figures"/>
      <sheetName val="OSC6 Budget"/>
      <sheetName val="Module1"/>
      <sheetName val="InputV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Page"/>
      <sheetName val="TableConts1"/>
      <sheetName val="TableCont2"/>
      <sheetName val="GenInst1"/>
      <sheetName val="GenInst2"/>
      <sheetName val="Genl.Infro"/>
      <sheetName val="Imp.Changes"/>
      <sheetName val="NOTES"/>
      <sheetName val="Def1"/>
      <sheetName val="Def2"/>
      <sheetName val="Def3"/>
      <sheetName val="100"/>
      <sheetName val="101"/>
      <sheetName val="102"/>
      <sheetName val="103"/>
      <sheetName val="104"/>
      <sheetName val="200"/>
      <sheetName val="200-1"/>
      <sheetName val="200-2"/>
      <sheetName val="200-3"/>
      <sheetName val="201"/>
      <sheetName val="202-203"/>
      <sheetName val="204"/>
      <sheetName val="205-206"/>
      <sheetName val="210"/>
      <sheetName val="211-212"/>
      <sheetName val="213"/>
      <sheetName val="214"/>
      <sheetName val="215-216"/>
      <sheetName val="217-218"/>
      <sheetName val="219-220"/>
      <sheetName val="221-222"/>
      <sheetName val="223"/>
      <sheetName val="224"/>
      <sheetName val="225-226"/>
      <sheetName val="227-228"/>
      <sheetName val="229-230"/>
      <sheetName val="400"/>
      <sheetName val="401"/>
      <sheetName val="402"/>
      <sheetName val="403"/>
      <sheetName val="404"/>
      <sheetName val="405"/>
      <sheetName val="406"/>
      <sheetName val="407"/>
      <sheetName val="408"/>
      <sheetName val="409"/>
      <sheetName val="409-A"/>
      <sheetName val="410"/>
      <sheetName val="411-A"/>
      <sheetName val="411-B"/>
      <sheetName val="412-413"/>
      <sheetName val="416"/>
      <sheetName val="417"/>
      <sheetName val="418-A"/>
      <sheetName val="418-B"/>
      <sheetName val="419-A"/>
      <sheetName val="419-B"/>
      <sheetName val="422"/>
      <sheetName val="422-1"/>
      <sheetName val="500"/>
      <sheetName val="501"/>
      <sheetName val="502"/>
      <sheetName val="610"/>
      <sheetName val="Verify_Oath"/>
      <sheetName val="Data"/>
    </sheetNames>
    <sheetDataSet>
      <sheetData sheetId="0">
        <row r="8">
          <cell r="A8" t="str">
            <v>Pennsylvania Utility Company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RCs"/>
      <sheetName val="Input Schedule"/>
      <sheetName val="Control Panel"/>
      <sheetName val="TB for the Filing Template"/>
      <sheetName val="COPY ELECTRONIC TB HERE"/>
      <sheetName val="Linked TB"/>
      <sheetName val="Sch.A-B.S"/>
      <sheetName val="Sch.B-I.S"/>
      <sheetName val="Sch.C-R.B"/>
      <sheetName val="Sch.D&amp;E-REV"/>
      <sheetName val="Sch.F-growth"/>
      <sheetName val="Proposed Rates"/>
      <sheetName val="wp.a-uncoll"/>
      <sheetName val="wp-b-salary"/>
      <sheetName val="wp-b1-Staff Alloc"/>
      <sheetName val="wp-appendix"/>
      <sheetName val="wp-b2-ops charged to plant"/>
      <sheetName val="wp-b3 Calc of Health and Other "/>
      <sheetName val="wp-d-rc.exp"/>
      <sheetName val="wp-e-toi"/>
      <sheetName val="wp-f-depr"/>
      <sheetName val="wp-g-inc.tx"/>
      <sheetName val="wp.h-cap.struc"/>
      <sheetName val="wp-i-wc"/>
      <sheetName val="wp-j-pf.plant"/>
      <sheetName val="wp-k-Purchased Wtr."/>
      <sheetName val="wp-m-penalties"/>
      <sheetName val="wp-l-GL additions - Galena"/>
      <sheetName val="wp-n-CPI"/>
      <sheetName val="wp-o-Purchased Power"/>
      <sheetName val="WP- P - Allocations"/>
      <sheetName val="wp - r7 (w)- 2008"/>
      <sheetName val="wp - r7(s) - 2008"/>
      <sheetName val="Mapping (2)"/>
      <sheetName val="2008 - TB"/>
      <sheetName val="xxxRate-Rev Comp"/>
      <sheetName val="Consumption Data"/>
      <sheetName val="Mapping"/>
      <sheetName val="For Testimony"/>
      <sheetName val="Bill Factor Computation"/>
      <sheetName val="Computation of Rates"/>
    </sheetNames>
    <sheetDataSet>
      <sheetData sheetId="0"/>
      <sheetData sheetId="1">
        <row r="3">
          <cell r="C3" t="str">
            <v>Galena Territory Utilities, Inc.</v>
          </cell>
        </row>
      </sheetData>
      <sheetData sheetId="2"/>
      <sheetData sheetId="3"/>
      <sheetData sheetId="4">
        <row r="1">
          <cell r="A1" t="str">
            <v>Account Number</v>
          </cell>
        </row>
      </sheetData>
      <sheetData sheetId="5">
        <row r="9">
          <cell r="A9">
            <v>1020</v>
          </cell>
          <cell r="B9" t="str">
            <v>ORGANIZATION</v>
          </cell>
          <cell r="C9">
            <v>43138.07</v>
          </cell>
          <cell r="D9">
            <v>0</v>
          </cell>
          <cell r="E9">
            <v>43138.07</v>
          </cell>
          <cell r="F9">
            <v>43138.07</v>
          </cell>
          <cell r="G9">
            <v>0</v>
          </cell>
        </row>
        <row r="10">
          <cell r="A10">
            <v>1025</v>
          </cell>
          <cell r="B10" t="str">
            <v>FRANCHISES</v>
          </cell>
          <cell r="C10">
            <v>37950.85</v>
          </cell>
          <cell r="D10">
            <v>0</v>
          </cell>
          <cell r="E10">
            <v>37950.85</v>
          </cell>
          <cell r="F10">
            <v>37950.85</v>
          </cell>
          <cell r="G10">
            <v>0</v>
          </cell>
        </row>
        <row r="11">
          <cell r="A11">
            <v>1030</v>
          </cell>
          <cell r="B11" t="str">
            <v>LAND &amp; LAND RIGHTS PUMP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1040</v>
          </cell>
          <cell r="B12" t="str">
            <v>LAND &amp; LAND RIGHTS TRANS D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1045</v>
          </cell>
          <cell r="B13" t="str">
            <v>LAND &amp; LAND RIGHTS GEN PLT</v>
          </cell>
          <cell r="C13">
            <v>10494.99</v>
          </cell>
          <cell r="D13">
            <v>0</v>
          </cell>
          <cell r="E13">
            <v>10494.99</v>
          </cell>
          <cell r="F13">
            <v>10494.99</v>
          </cell>
          <cell r="G13">
            <v>0</v>
          </cell>
        </row>
        <row r="14">
          <cell r="A14">
            <v>1050</v>
          </cell>
          <cell r="B14" t="str">
            <v>STRUCT &amp; IMPRV SRC SUPPLY</v>
          </cell>
          <cell r="C14">
            <v>79558.31</v>
          </cell>
          <cell r="D14">
            <v>0</v>
          </cell>
          <cell r="E14">
            <v>79558.31</v>
          </cell>
          <cell r="F14">
            <v>79558.31</v>
          </cell>
          <cell r="G14">
            <v>0</v>
          </cell>
        </row>
        <row r="15">
          <cell r="A15">
            <v>1055</v>
          </cell>
          <cell r="B15" t="str">
            <v>STRUCT &amp; IMPRV WTR TRT PLT</v>
          </cell>
          <cell r="C15">
            <v>43512.4</v>
          </cell>
          <cell r="D15">
            <v>0</v>
          </cell>
          <cell r="E15">
            <v>43512.4</v>
          </cell>
          <cell r="F15">
            <v>43512.4</v>
          </cell>
          <cell r="G15">
            <v>0</v>
          </cell>
        </row>
        <row r="16">
          <cell r="A16">
            <v>1065</v>
          </cell>
          <cell r="B16" t="str">
            <v>STRUCT &amp; IMPRV GEN PLT</v>
          </cell>
          <cell r="C16">
            <v>62522.1</v>
          </cell>
          <cell r="D16">
            <v>0</v>
          </cell>
          <cell r="E16">
            <v>62522.1</v>
          </cell>
          <cell r="F16">
            <v>62522.1</v>
          </cell>
          <cell r="G16">
            <v>0</v>
          </cell>
        </row>
        <row r="17">
          <cell r="A17">
            <v>1070</v>
          </cell>
          <cell r="B17" t="str">
            <v>COLLECTING RESERVOIRS</v>
          </cell>
          <cell r="C17">
            <v>330</v>
          </cell>
          <cell r="D17">
            <v>0</v>
          </cell>
          <cell r="E17">
            <v>330</v>
          </cell>
          <cell r="F17">
            <v>330</v>
          </cell>
          <cell r="G17">
            <v>0</v>
          </cell>
        </row>
        <row r="18">
          <cell r="A18">
            <v>1080</v>
          </cell>
          <cell r="B18" t="str">
            <v>WELLS &amp; SPRINGS</v>
          </cell>
          <cell r="C18">
            <v>1274929.95</v>
          </cell>
          <cell r="D18">
            <v>0</v>
          </cell>
          <cell r="E18">
            <v>1274929.95</v>
          </cell>
          <cell r="F18">
            <v>1274929.95</v>
          </cell>
          <cell r="G18">
            <v>0</v>
          </cell>
        </row>
        <row r="19">
          <cell r="A19">
            <v>1090</v>
          </cell>
          <cell r="B19" t="str">
            <v>SUPPLY MAINS</v>
          </cell>
          <cell r="C19">
            <v>22596.35</v>
          </cell>
          <cell r="D19">
            <v>0</v>
          </cell>
          <cell r="E19">
            <v>22596.35</v>
          </cell>
          <cell r="F19">
            <v>22596.35</v>
          </cell>
          <cell r="G19">
            <v>0</v>
          </cell>
        </row>
        <row r="20">
          <cell r="A20">
            <v>1100</v>
          </cell>
          <cell r="B20" t="str">
            <v>ELECTRIC PUMP EQUIP SRC PUMP</v>
          </cell>
          <cell r="C20">
            <v>423.04</v>
          </cell>
          <cell r="D20">
            <v>0</v>
          </cell>
          <cell r="E20">
            <v>423.04</v>
          </cell>
          <cell r="F20">
            <v>423.04</v>
          </cell>
          <cell r="G20">
            <v>0</v>
          </cell>
        </row>
        <row r="21">
          <cell r="A21">
            <v>1105</v>
          </cell>
          <cell r="B21" t="str">
            <v>ELECTRIC PUMP EQUIP WTP</v>
          </cell>
          <cell r="C21">
            <v>394762.47</v>
          </cell>
          <cell r="D21">
            <v>0</v>
          </cell>
          <cell r="E21">
            <v>394762.47</v>
          </cell>
          <cell r="F21">
            <v>394762.47</v>
          </cell>
          <cell r="G21">
            <v>0</v>
          </cell>
        </row>
        <row r="22">
          <cell r="A22">
            <v>1110</v>
          </cell>
          <cell r="B22" t="str">
            <v>ELECTRIC PUMP EQUIP TRANS DIST</v>
          </cell>
          <cell r="C22">
            <v>15863.11</v>
          </cell>
          <cell r="D22">
            <v>0</v>
          </cell>
          <cell r="E22">
            <v>15863.11</v>
          </cell>
          <cell r="F22">
            <v>15863.11</v>
          </cell>
          <cell r="G22">
            <v>0</v>
          </cell>
        </row>
        <row r="23">
          <cell r="A23">
            <v>1115</v>
          </cell>
          <cell r="B23" t="str">
            <v>WATER TREATMENT EQPT</v>
          </cell>
          <cell r="C23">
            <v>229094.63</v>
          </cell>
          <cell r="D23">
            <v>0</v>
          </cell>
          <cell r="E23">
            <v>229094.63</v>
          </cell>
          <cell r="F23">
            <v>229094.63</v>
          </cell>
          <cell r="G23">
            <v>0</v>
          </cell>
        </row>
        <row r="24">
          <cell r="A24">
            <v>1120</v>
          </cell>
          <cell r="B24" t="str">
            <v>DIST RESV &amp; STANDPIPES</v>
          </cell>
          <cell r="C24">
            <v>485121.65</v>
          </cell>
          <cell r="D24">
            <v>0</v>
          </cell>
          <cell r="E24">
            <v>485121.65</v>
          </cell>
          <cell r="F24">
            <v>485121.65</v>
          </cell>
          <cell r="G24">
            <v>0</v>
          </cell>
        </row>
        <row r="25">
          <cell r="A25">
            <v>1125</v>
          </cell>
          <cell r="B25" t="str">
            <v>TRANS &amp; DISTR MAINS</v>
          </cell>
          <cell r="C25">
            <v>2379125</v>
          </cell>
          <cell r="D25">
            <v>0</v>
          </cell>
          <cell r="E25">
            <v>2379125</v>
          </cell>
          <cell r="F25">
            <v>2379125</v>
          </cell>
          <cell r="G25">
            <v>0</v>
          </cell>
        </row>
        <row r="26">
          <cell r="A26">
            <v>1130</v>
          </cell>
          <cell r="B26" t="str">
            <v>SERVICE LINES</v>
          </cell>
          <cell r="C26">
            <v>1217396.19</v>
          </cell>
          <cell r="D26">
            <v>0</v>
          </cell>
          <cell r="E26">
            <v>1217396.19</v>
          </cell>
          <cell r="F26">
            <v>1217396.19</v>
          </cell>
          <cell r="G26">
            <v>0</v>
          </cell>
        </row>
        <row r="27">
          <cell r="A27">
            <v>1135</v>
          </cell>
          <cell r="B27" t="str">
            <v>METERS</v>
          </cell>
          <cell r="C27">
            <v>156316.25</v>
          </cell>
          <cell r="D27">
            <v>0</v>
          </cell>
          <cell r="E27">
            <v>156316.25</v>
          </cell>
          <cell r="F27">
            <v>156316.25</v>
          </cell>
          <cell r="G27">
            <v>0</v>
          </cell>
        </row>
        <row r="28">
          <cell r="A28">
            <v>1140</v>
          </cell>
          <cell r="B28" t="str">
            <v>METER INSTALLATIONS</v>
          </cell>
          <cell r="C28">
            <v>34610.76</v>
          </cell>
          <cell r="D28">
            <v>0</v>
          </cell>
          <cell r="E28">
            <v>34610.76</v>
          </cell>
          <cell r="F28">
            <v>34610.76</v>
          </cell>
          <cell r="G28">
            <v>0</v>
          </cell>
        </row>
        <row r="29">
          <cell r="A29">
            <v>1145</v>
          </cell>
          <cell r="B29" t="str">
            <v>HYDRANTS</v>
          </cell>
          <cell r="C29">
            <v>165101.60999999999</v>
          </cell>
          <cell r="D29">
            <v>0</v>
          </cell>
          <cell r="E29">
            <v>165101.60999999999</v>
          </cell>
          <cell r="F29">
            <v>165101.60999999999</v>
          </cell>
          <cell r="G29">
            <v>0</v>
          </cell>
        </row>
        <row r="30">
          <cell r="A30">
            <v>1165</v>
          </cell>
          <cell r="B30" t="str">
            <v>OTH PLT&amp;MISC EQUIP WTP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1175</v>
          </cell>
          <cell r="B31" t="str">
            <v>OFFICE STRUCT &amp; IMPRV</v>
          </cell>
          <cell r="C31">
            <v>59229.13</v>
          </cell>
          <cell r="D31">
            <v>0</v>
          </cell>
          <cell r="E31">
            <v>59229.13</v>
          </cell>
          <cell r="F31">
            <v>43467.08977035353</v>
          </cell>
          <cell r="G31">
            <v>15762.040229646467</v>
          </cell>
        </row>
        <row r="32">
          <cell r="A32">
            <v>1180</v>
          </cell>
          <cell r="B32" t="str">
            <v>OFFICE FURN &amp; EQPT</v>
          </cell>
          <cell r="C32">
            <v>17350.169999999998</v>
          </cell>
          <cell r="D32">
            <v>0</v>
          </cell>
          <cell r="E32">
            <v>17350.169999999998</v>
          </cell>
          <cell r="F32">
            <v>12732.947401403577</v>
          </cell>
          <cell r="G32">
            <v>4617.2225985964214</v>
          </cell>
        </row>
        <row r="33">
          <cell r="A33">
            <v>1190</v>
          </cell>
          <cell r="B33" t="str">
            <v>TOOL SHOP &amp; MISC EQPT</v>
          </cell>
          <cell r="C33">
            <v>40415.42</v>
          </cell>
          <cell r="D33">
            <v>0</v>
          </cell>
          <cell r="E33">
            <v>40415.42</v>
          </cell>
          <cell r="F33">
            <v>29660.079242199598</v>
          </cell>
          <cell r="G33">
            <v>10755.340757800401</v>
          </cell>
        </row>
        <row r="34">
          <cell r="A34">
            <v>1195</v>
          </cell>
          <cell r="B34" t="str">
            <v>LABORATORY EQUIPMENT</v>
          </cell>
          <cell r="C34">
            <v>3510.8</v>
          </cell>
          <cell r="D34">
            <v>0</v>
          </cell>
          <cell r="E34">
            <v>3510.8</v>
          </cell>
          <cell r="F34">
            <v>2576.5068432671083</v>
          </cell>
          <cell r="G34">
            <v>934.29315673289193</v>
          </cell>
        </row>
        <row r="35">
          <cell r="A35">
            <v>1205</v>
          </cell>
          <cell r="B35" t="str">
            <v>COMMUNICATION EQPT</v>
          </cell>
          <cell r="C35">
            <v>17360.419999999998</v>
          </cell>
          <cell r="D35">
            <v>0</v>
          </cell>
          <cell r="E35">
            <v>17360.419999999998</v>
          </cell>
          <cell r="F35">
            <v>12740.469674145825</v>
          </cell>
          <cell r="G35">
            <v>4619.9503258541736</v>
          </cell>
        </row>
        <row r="36">
          <cell r="A36">
            <v>1210</v>
          </cell>
          <cell r="B36" t="str">
            <v>MISC EQUIPMENT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1245</v>
          </cell>
          <cell r="B37" t="str">
            <v>ORGANIZATION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1260</v>
          </cell>
          <cell r="B38" t="str">
            <v>LAND &amp; LAND RIGHTS INTANG PLT</v>
          </cell>
          <cell r="C38">
            <v>0</v>
          </cell>
          <cell r="D38">
            <v>404.42</v>
          </cell>
          <cell r="E38">
            <v>404.42</v>
          </cell>
          <cell r="F38">
            <v>0</v>
          </cell>
          <cell r="G38">
            <v>404.42</v>
          </cell>
        </row>
        <row r="39">
          <cell r="A39">
            <v>1285</v>
          </cell>
          <cell r="B39" t="str">
            <v>LAND &amp; LAND RIGHTS GEN PL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1295</v>
          </cell>
          <cell r="B40" t="str">
            <v>STRUCT/IMPRV PUMP PLT LS</v>
          </cell>
          <cell r="C40">
            <v>0</v>
          </cell>
          <cell r="D40">
            <v>69659.899999999994</v>
          </cell>
          <cell r="E40">
            <v>69659.899999999994</v>
          </cell>
          <cell r="F40">
            <v>0</v>
          </cell>
          <cell r="G40">
            <v>69659.899999999994</v>
          </cell>
        </row>
        <row r="41">
          <cell r="A41">
            <v>1315</v>
          </cell>
          <cell r="B41" t="str">
            <v>STRUCT/IMPRV GEN PLT</v>
          </cell>
          <cell r="C41">
            <v>0</v>
          </cell>
          <cell r="D41">
            <v>3340.06</v>
          </cell>
          <cell r="E41">
            <v>3340.06</v>
          </cell>
          <cell r="F41">
            <v>0</v>
          </cell>
          <cell r="G41">
            <v>3340.06</v>
          </cell>
        </row>
        <row r="42">
          <cell r="A42">
            <v>1345</v>
          </cell>
          <cell r="B42" t="str">
            <v>SEWER FORCE MAIN/SRVC LINES</v>
          </cell>
          <cell r="C42">
            <v>0</v>
          </cell>
          <cell r="D42">
            <v>158513.96</v>
          </cell>
          <cell r="E42">
            <v>158513.96</v>
          </cell>
          <cell r="F42">
            <v>0</v>
          </cell>
          <cell r="G42">
            <v>158513.96</v>
          </cell>
        </row>
        <row r="43">
          <cell r="A43">
            <v>1350</v>
          </cell>
          <cell r="B43" t="str">
            <v>SEWER GRAVITY MAIN/MANHOLES</v>
          </cell>
          <cell r="C43">
            <v>0</v>
          </cell>
          <cell r="D43">
            <v>885282.71</v>
          </cell>
          <cell r="E43">
            <v>885282.71</v>
          </cell>
          <cell r="F43">
            <v>0</v>
          </cell>
          <cell r="G43">
            <v>885282.71</v>
          </cell>
        </row>
        <row r="44">
          <cell r="A44">
            <v>1365</v>
          </cell>
          <cell r="B44" t="str">
            <v>FLOW MEASURE DEVIC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>
            <v>1380</v>
          </cell>
          <cell r="B45" t="str">
            <v>PUMPING EQUIPMENT PUMP PLT</v>
          </cell>
          <cell r="C45">
            <v>0</v>
          </cell>
          <cell r="D45">
            <v>1512</v>
          </cell>
          <cell r="E45">
            <v>1512</v>
          </cell>
          <cell r="F45">
            <v>0</v>
          </cell>
          <cell r="G45">
            <v>1512</v>
          </cell>
        </row>
        <row r="46">
          <cell r="A46">
            <v>1400</v>
          </cell>
          <cell r="B46" t="str">
            <v>TREAT/DISP EQUIP TRT PLT</v>
          </cell>
          <cell r="C46">
            <v>0</v>
          </cell>
          <cell r="D46">
            <v>1013800.96</v>
          </cell>
          <cell r="E46">
            <v>1013800.96</v>
          </cell>
          <cell r="F46">
            <v>0</v>
          </cell>
          <cell r="G46">
            <v>1013800.96</v>
          </cell>
        </row>
        <row r="47">
          <cell r="A47">
            <v>1410</v>
          </cell>
          <cell r="B47" t="str">
            <v>PLANT SEWERS TRTMT PLT</v>
          </cell>
          <cell r="C47">
            <v>0</v>
          </cell>
          <cell r="D47">
            <v>1112</v>
          </cell>
          <cell r="E47">
            <v>1112</v>
          </cell>
          <cell r="F47">
            <v>0</v>
          </cell>
          <cell r="G47">
            <v>1112</v>
          </cell>
        </row>
        <row r="48">
          <cell r="A48">
            <v>1415</v>
          </cell>
          <cell r="B48" t="str">
            <v>PLANT SEWERS RECLAIM WTP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1425</v>
          </cell>
          <cell r="B49" t="str">
            <v>OTHER PLT TANGIBLE</v>
          </cell>
          <cell r="C49">
            <v>0</v>
          </cell>
          <cell r="D49">
            <v>695</v>
          </cell>
          <cell r="E49">
            <v>695</v>
          </cell>
          <cell r="F49">
            <v>0</v>
          </cell>
          <cell r="G49">
            <v>695</v>
          </cell>
        </row>
        <row r="50">
          <cell r="A50">
            <v>1430</v>
          </cell>
          <cell r="B50" t="str">
            <v>OTHER PLT COLLECTION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435</v>
          </cell>
          <cell r="B51" t="str">
            <v>OTHER PLT PUMP</v>
          </cell>
          <cell r="C51">
            <v>0</v>
          </cell>
          <cell r="D51">
            <v>1432.73</v>
          </cell>
          <cell r="E51">
            <v>1432.73</v>
          </cell>
          <cell r="F51">
            <v>0</v>
          </cell>
          <cell r="G51">
            <v>1432.73</v>
          </cell>
        </row>
        <row r="52">
          <cell r="A52">
            <v>1440</v>
          </cell>
          <cell r="B52" t="str">
            <v>OTHER PLT TREATMENT</v>
          </cell>
          <cell r="C52">
            <v>0</v>
          </cell>
          <cell r="D52">
            <v>1158.08</v>
          </cell>
          <cell r="E52">
            <v>1158.08</v>
          </cell>
          <cell r="F52">
            <v>0</v>
          </cell>
          <cell r="G52">
            <v>1158.08</v>
          </cell>
        </row>
        <row r="53">
          <cell r="A53">
            <v>1445</v>
          </cell>
          <cell r="B53" t="str">
            <v>OTHER PLT RECLAIM WTR TRT</v>
          </cell>
          <cell r="C53">
            <v>0</v>
          </cell>
          <cell r="D53">
            <v>363.38</v>
          </cell>
          <cell r="E53">
            <v>363.38</v>
          </cell>
          <cell r="F53">
            <v>0</v>
          </cell>
          <cell r="G53">
            <v>363.38</v>
          </cell>
        </row>
        <row r="54">
          <cell r="A54">
            <v>1455</v>
          </cell>
          <cell r="B54" t="str">
            <v>OFFICE STRUCT &amp; IMPRV</v>
          </cell>
          <cell r="C54">
            <v>0</v>
          </cell>
          <cell r="D54">
            <v>12860</v>
          </cell>
          <cell r="E54">
            <v>12860</v>
          </cell>
          <cell r="F54">
            <v>9437.7002405192579</v>
          </cell>
          <cell r="G54">
            <v>3422.2997594807421</v>
          </cell>
        </row>
        <row r="55">
          <cell r="A55">
            <v>1460</v>
          </cell>
          <cell r="B55" t="str">
            <v>OFFICE FURN &amp; EQPT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1470</v>
          </cell>
          <cell r="B56" t="str">
            <v>TOOL SHOP &amp; MISC EQPT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1480</v>
          </cell>
          <cell r="B57" t="str">
            <v>POWER OPERATED EQUIP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500</v>
          </cell>
          <cell r="B58" t="str">
            <v>OTHER TANGIBLE PLT SEWER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>
            <v>1540</v>
          </cell>
          <cell r="B59" t="str">
            <v>REUSE TRANMISSION &amp; DIST</v>
          </cell>
          <cell r="C59">
            <v>0</v>
          </cell>
          <cell r="D59">
            <v>258.06</v>
          </cell>
          <cell r="E59">
            <v>258.06</v>
          </cell>
          <cell r="F59">
            <v>0</v>
          </cell>
          <cell r="G59">
            <v>258.06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 t="str">
            <v>TOTAL</v>
          </cell>
          <cell r="B61" t="str">
            <v>PLANT IN SERVICE</v>
          </cell>
          <cell r="C61">
            <v>6790713.669999999</v>
          </cell>
          <cell r="D61">
            <v>2150393.2599999998</v>
          </cell>
          <cell r="E61">
            <v>8941106.9300000016</v>
          </cell>
          <cell r="F61">
            <v>6763462.5231718877</v>
          </cell>
          <cell r="G61">
            <v>2177644.406828111</v>
          </cell>
        </row>
        <row r="62">
          <cell r="B62">
            <v>27251.14682811033</v>
          </cell>
        </row>
        <row r="63">
          <cell r="A63">
            <v>1555</v>
          </cell>
          <cell r="B63" t="str">
            <v>TRANSPORTATION EQPT WTR</v>
          </cell>
          <cell r="C63">
            <v>123737.65</v>
          </cell>
          <cell r="D63">
            <v>0</v>
          </cell>
          <cell r="E63">
            <v>123737.65</v>
          </cell>
          <cell r="F63">
            <v>90808.619686336518</v>
          </cell>
          <cell r="G63">
            <v>32929.030313663476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 t="str">
            <v>TOTAL</v>
          </cell>
          <cell r="B65" t="str">
            <v>TRANSPORTATION EQPT</v>
          </cell>
          <cell r="C65">
            <v>123737.65</v>
          </cell>
          <cell r="D65">
            <v>0</v>
          </cell>
          <cell r="E65">
            <v>123737.65</v>
          </cell>
          <cell r="F65">
            <v>90808.619686336518</v>
          </cell>
          <cell r="G65">
            <v>32929.030313663476</v>
          </cell>
        </row>
        <row r="67">
          <cell r="A67">
            <v>1580</v>
          </cell>
          <cell r="B67" t="str">
            <v>MAINFRAME COMPUTER WTR</v>
          </cell>
          <cell r="C67">
            <v>5838.87</v>
          </cell>
          <cell r="D67">
            <v>0</v>
          </cell>
          <cell r="E67">
            <v>5838.87</v>
          </cell>
          <cell r="F67">
            <v>4285.0314777107833</v>
          </cell>
          <cell r="G67">
            <v>1553.8385222892166</v>
          </cell>
        </row>
        <row r="68">
          <cell r="A68">
            <v>1585</v>
          </cell>
          <cell r="B68" t="str">
            <v>MINI COMPUTERS WTR</v>
          </cell>
          <cell r="C68">
            <v>31323.360000000001</v>
          </cell>
          <cell r="D68">
            <v>0</v>
          </cell>
          <cell r="E68">
            <v>31323.360000000001</v>
          </cell>
          <cell r="F68">
            <v>22987.595816941783</v>
          </cell>
          <cell r="G68">
            <v>8335.7641830582179</v>
          </cell>
        </row>
        <row r="69">
          <cell r="A69">
            <v>1590</v>
          </cell>
          <cell r="B69" t="str">
            <v>COMP SYS COST WTR</v>
          </cell>
          <cell r="C69">
            <v>229551.67</v>
          </cell>
          <cell r="D69">
            <v>0</v>
          </cell>
          <cell r="E69">
            <v>229551.67</v>
          </cell>
          <cell r="F69">
            <v>168463.44099304802</v>
          </cell>
          <cell r="G69">
            <v>61088.229006951995</v>
          </cell>
        </row>
        <row r="70">
          <cell r="A70">
            <v>1595</v>
          </cell>
          <cell r="B70" t="str">
            <v>MICRO SYS COST WTR</v>
          </cell>
          <cell r="C70">
            <v>6912.58</v>
          </cell>
          <cell r="D70">
            <v>0</v>
          </cell>
          <cell r="E70">
            <v>6912.58</v>
          </cell>
          <cell r="F70">
            <v>5073.0060597673883</v>
          </cell>
          <cell r="G70">
            <v>1839.5739402326117</v>
          </cell>
        </row>
        <row r="71">
          <cell r="A71">
            <v>1640</v>
          </cell>
          <cell r="B71" t="str">
            <v>OTHER PLANT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 t="str">
            <v>TOTAL</v>
          </cell>
          <cell r="B73" t="str">
            <v>COMPUTER EQUIPMENT</v>
          </cell>
          <cell r="C73">
            <v>273626.48000000004</v>
          </cell>
          <cell r="D73">
            <v>0</v>
          </cell>
          <cell r="E73">
            <v>273626.48000000004</v>
          </cell>
          <cell r="F73">
            <v>200809.07434746798</v>
          </cell>
          <cell r="G73">
            <v>72817.405652532048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2A5E51-35DC-46D4-BA11-85F0E8FB2507}">
  <sheetPr>
    <pageSetUpPr fitToPage="1"/>
  </sheetPr>
  <dimension ref="A1:O82"/>
  <sheetViews>
    <sheetView showGridLines="0" tabSelected="1" zoomScale="85" zoomScaleNormal="85" zoomScaleSheetLayoutView="55" workbookViewId="0">
      <selection activeCell="G6" sqref="G6"/>
    </sheetView>
  </sheetViews>
  <sheetFormatPr defaultColWidth="10.42578125" defaultRowHeight="15.75" x14ac:dyDescent="0.25"/>
  <cols>
    <col min="1" max="1" width="4.7109375" style="2" customWidth="1"/>
    <col min="2" max="2" width="10.42578125" style="2"/>
    <col min="3" max="3" width="6.7109375" style="2" customWidth="1"/>
    <col min="4" max="4" width="10.42578125" style="2"/>
    <col min="5" max="5" width="14.7109375" style="2" customWidth="1"/>
    <col min="6" max="6" width="9.85546875" style="2" customWidth="1"/>
    <col min="7" max="9" width="10.42578125" style="2"/>
    <col min="10" max="10" width="15.140625" style="2" customWidth="1"/>
    <col min="11" max="11" width="2.7109375" style="3" customWidth="1"/>
    <col min="12" max="13" width="10.42578125" style="2"/>
    <col min="14" max="14" width="21.5703125" style="2" customWidth="1"/>
    <col min="15" max="15" width="14.42578125" style="2" customWidth="1"/>
    <col min="16" max="16" width="12.140625" style="2" customWidth="1"/>
    <col min="17" max="16384" width="10.42578125" style="2"/>
  </cols>
  <sheetData>
    <row r="1" spans="1:15" ht="21.6" customHeight="1" x14ac:dyDescent="0.3">
      <c r="A1" s="1" t="s">
        <v>0</v>
      </c>
    </row>
    <row r="2" spans="1:15" s="3" customFormat="1" ht="21.6" customHeight="1" x14ac:dyDescent="0.3">
      <c r="A2" s="4" t="s">
        <v>1</v>
      </c>
      <c r="B2" s="2"/>
      <c r="C2" s="2"/>
      <c r="D2" s="2"/>
      <c r="E2" s="2"/>
      <c r="F2" s="2"/>
      <c r="G2" s="2"/>
      <c r="H2" s="2"/>
      <c r="I2" s="2"/>
      <c r="J2" s="2"/>
    </row>
    <row r="3" spans="1:15" s="3" customFormat="1" ht="21.6" customHeight="1" x14ac:dyDescent="0.3">
      <c r="A3" s="4"/>
      <c r="B3" s="2"/>
      <c r="C3" s="2"/>
      <c r="D3" s="2"/>
      <c r="E3" s="2"/>
      <c r="F3" s="2"/>
      <c r="G3" s="2"/>
      <c r="H3" s="2"/>
      <c r="I3" s="2"/>
      <c r="J3" s="2"/>
    </row>
    <row r="4" spans="1:15" s="3" customFormat="1" ht="21.6" customHeight="1" x14ac:dyDescent="0.3">
      <c r="A4" s="5"/>
      <c r="B4" s="2"/>
      <c r="C4" s="2"/>
      <c r="D4" s="2"/>
      <c r="E4" s="2"/>
      <c r="F4" s="2"/>
      <c r="G4" s="2"/>
      <c r="H4" s="2"/>
      <c r="I4" s="2"/>
      <c r="J4" s="2"/>
    </row>
    <row r="5" spans="1:15" s="3" customFormat="1" ht="21.6" customHeight="1" x14ac:dyDescent="0.3">
      <c r="A5" s="5"/>
      <c r="B5" s="2"/>
      <c r="C5" s="2"/>
      <c r="D5" s="2"/>
      <c r="E5" s="2"/>
      <c r="F5" s="2"/>
      <c r="G5" s="2"/>
      <c r="H5" s="2"/>
      <c r="I5" s="2"/>
      <c r="J5" s="2"/>
    </row>
    <row r="6" spans="1:15" s="3" customFormat="1" ht="21.6" customHeight="1" x14ac:dyDescent="0.3">
      <c r="A6" s="4"/>
      <c r="B6" s="2"/>
      <c r="C6" s="2"/>
      <c r="D6" s="2"/>
      <c r="E6" s="2"/>
      <c r="F6" s="2"/>
      <c r="G6" s="2"/>
      <c r="H6" s="2"/>
      <c r="I6" s="2"/>
      <c r="J6" s="6" t="s">
        <v>2</v>
      </c>
    </row>
    <row r="7" spans="1:15" s="3" customFormat="1" x14ac:dyDescent="0.25">
      <c r="A7" s="2"/>
      <c r="B7" s="2"/>
      <c r="C7" s="2"/>
      <c r="D7" s="2"/>
      <c r="E7" s="2"/>
      <c r="F7" s="2"/>
      <c r="G7" s="2"/>
      <c r="H7" s="2"/>
      <c r="I7" s="2"/>
      <c r="J7" s="7">
        <v>45485</v>
      </c>
    </row>
    <row r="8" spans="1:15" s="3" customFormat="1" ht="16.5" x14ac:dyDescent="0.3">
      <c r="A8" s="1" t="s">
        <v>3</v>
      </c>
      <c r="B8" s="2"/>
      <c r="C8" s="2"/>
      <c r="D8" s="2"/>
      <c r="E8" s="2"/>
      <c r="F8" s="2"/>
      <c r="G8" s="2"/>
      <c r="H8" s="2"/>
      <c r="I8" s="2"/>
      <c r="J8" s="8" t="s">
        <v>4</v>
      </c>
    </row>
    <row r="9" spans="1:15" s="3" customFormat="1" x14ac:dyDescent="0.25">
      <c r="A9" s="2"/>
      <c r="B9" s="2"/>
      <c r="C9" s="2"/>
      <c r="D9" s="2"/>
      <c r="E9" s="2"/>
      <c r="F9" s="2"/>
      <c r="G9" s="2"/>
      <c r="H9" s="2"/>
      <c r="I9" s="2"/>
      <c r="J9" s="6"/>
      <c r="O9" s="9"/>
    </row>
    <row r="10" spans="1:15" s="3" customFormat="1" x14ac:dyDescent="0.25">
      <c r="A10" s="2"/>
      <c r="B10" s="2" t="s">
        <v>5</v>
      </c>
      <c r="C10" s="2"/>
      <c r="D10" s="2"/>
      <c r="E10" s="2"/>
      <c r="F10" s="2"/>
      <c r="G10" s="2"/>
      <c r="H10" s="2"/>
      <c r="I10" s="2"/>
      <c r="J10" s="10"/>
      <c r="O10" s="9"/>
    </row>
    <row r="11" spans="1:15" s="3" customFormat="1" x14ac:dyDescent="0.25">
      <c r="A11" s="2"/>
      <c r="B11" s="2"/>
      <c r="C11" s="2"/>
      <c r="D11" s="2"/>
      <c r="E11" s="2"/>
      <c r="F11" s="2"/>
      <c r="G11" s="2"/>
      <c r="H11" s="2"/>
      <c r="I11" s="2"/>
      <c r="J11" s="10"/>
    </row>
    <row r="12" spans="1:15" s="3" customFormat="1" x14ac:dyDescent="0.25">
      <c r="A12" s="2"/>
      <c r="B12" s="2"/>
      <c r="C12" s="2" t="s">
        <v>6</v>
      </c>
      <c r="D12" s="2"/>
      <c r="E12" s="2"/>
      <c r="F12" s="2"/>
      <c r="G12" s="2"/>
      <c r="H12" s="2"/>
      <c r="I12" s="2"/>
      <c r="J12" s="10">
        <f>'[1]Rate Calculation'!N8</f>
        <v>121.63104667198847</v>
      </c>
    </row>
    <row r="13" spans="1:15" s="3" customFormat="1" x14ac:dyDescent="0.25">
      <c r="A13" s="2"/>
      <c r="B13" s="2"/>
      <c r="C13" s="2"/>
      <c r="D13" s="2"/>
      <c r="E13" s="2"/>
      <c r="F13" s="2"/>
      <c r="G13" s="2"/>
      <c r="H13" s="2"/>
      <c r="I13" s="2"/>
      <c r="J13" s="10"/>
    </row>
    <row r="14" spans="1:15" s="3" customFormat="1" x14ac:dyDescent="0.25">
      <c r="A14" s="2"/>
      <c r="B14" s="2"/>
      <c r="C14" s="2" t="s">
        <v>7</v>
      </c>
      <c r="D14" s="2"/>
      <c r="E14" s="2"/>
      <c r="F14" s="2"/>
      <c r="G14" s="2"/>
      <c r="H14" s="2"/>
      <c r="I14" s="2"/>
      <c r="J14" s="10">
        <f>'[1]Rate Calculation'!N15</f>
        <v>121.63104667198847</v>
      </c>
    </row>
    <row r="15" spans="1:15" s="3" customFormat="1" x14ac:dyDescent="0.25">
      <c r="A15" s="2"/>
      <c r="B15" s="2"/>
      <c r="C15" s="2"/>
      <c r="D15" s="2"/>
      <c r="E15" s="2"/>
      <c r="F15" s="2"/>
      <c r="G15" s="2"/>
      <c r="H15" s="2"/>
      <c r="I15" s="2"/>
      <c r="J15" s="6"/>
    </row>
    <row r="16" spans="1:15" s="3" customFormat="1" x14ac:dyDescent="0.25">
      <c r="A16" s="2"/>
      <c r="B16" s="2" t="s">
        <v>8</v>
      </c>
      <c r="C16" s="2"/>
      <c r="D16" s="2"/>
      <c r="E16" s="2"/>
      <c r="F16" s="2"/>
      <c r="G16" s="2"/>
      <c r="H16" s="2"/>
      <c r="I16" s="2"/>
      <c r="J16" s="6"/>
    </row>
    <row r="17" spans="1:10" s="3" customFormat="1" x14ac:dyDescent="0.25">
      <c r="A17" s="2"/>
      <c r="B17" s="2"/>
      <c r="C17" s="2"/>
      <c r="D17" s="2"/>
      <c r="E17" s="2"/>
      <c r="F17" s="2"/>
      <c r="G17" s="2"/>
      <c r="H17" s="2"/>
      <c r="I17" s="2"/>
      <c r="J17" s="6"/>
    </row>
    <row r="18" spans="1:10" s="3" customFormat="1" x14ac:dyDescent="0.25">
      <c r="A18" s="2"/>
      <c r="B18" s="2"/>
      <c r="C18" s="2" t="s">
        <v>6</v>
      </c>
      <c r="D18" s="2"/>
      <c r="E18" s="2"/>
      <c r="F18" s="2"/>
      <c r="G18" s="2"/>
      <c r="H18" s="2"/>
      <c r="I18" s="2"/>
      <c r="J18" s="6"/>
    </row>
    <row r="20" spans="1:10" s="3" customFormat="1" x14ac:dyDescent="0.25">
      <c r="A20" s="2"/>
      <c r="B20" s="2"/>
      <c r="C20" s="2"/>
      <c r="D20" s="2" t="s">
        <v>9</v>
      </c>
      <c r="E20" s="2"/>
      <c r="F20" s="2"/>
      <c r="G20" s="2"/>
      <c r="H20" s="2"/>
      <c r="I20" s="2"/>
      <c r="J20" s="10">
        <f>'[1]Rate Calculation'!N10</f>
        <v>7.0008246563813605</v>
      </c>
    </row>
    <row r="21" spans="1:10" s="3" customFormat="1" x14ac:dyDescent="0.25">
      <c r="A21" s="2"/>
      <c r="B21" s="2"/>
      <c r="C21" s="2"/>
      <c r="D21" s="2" t="s">
        <v>10</v>
      </c>
      <c r="E21" s="2"/>
      <c r="F21" s="2"/>
      <c r="G21" s="2"/>
      <c r="H21" s="2"/>
      <c r="I21" s="2"/>
      <c r="J21" s="10">
        <f>'[1]Rate Calculation'!N11</f>
        <v>9.2203290032782892</v>
      </c>
    </row>
    <row r="22" spans="1:10" s="3" customFormat="1" x14ac:dyDescent="0.25">
      <c r="A22" s="2"/>
      <c r="B22" s="2"/>
      <c r="C22" s="2"/>
      <c r="D22" s="2" t="s">
        <v>11</v>
      </c>
      <c r="E22" s="2"/>
      <c r="F22" s="2"/>
      <c r="G22" s="2"/>
      <c r="H22" s="2"/>
      <c r="I22" s="2"/>
      <c r="J22" s="10">
        <f>'[1]Rate Calculation'!N12</f>
        <v>14.741484095061695</v>
      </c>
    </row>
    <row r="23" spans="1:10" s="3" customFormat="1" x14ac:dyDescent="0.25">
      <c r="A23" s="2"/>
      <c r="B23" s="2"/>
      <c r="C23" s="2"/>
      <c r="D23" s="2"/>
      <c r="E23" s="2"/>
      <c r="F23" s="2"/>
      <c r="G23" s="2"/>
      <c r="H23" s="2"/>
      <c r="I23" s="2"/>
      <c r="J23" s="10"/>
    </row>
    <row r="24" spans="1:10" s="3" customFormat="1" x14ac:dyDescent="0.25">
      <c r="A24" s="2"/>
      <c r="B24" s="2"/>
      <c r="C24" s="2" t="s">
        <v>7</v>
      </c>
      <c r="D24" s="2"/>
      <c r="E24" s="2"/>
      <c r="F24" s="2"/>
      <c r="G24" s="2"/>
      <c r="H24" s="2"/>
      <c r="I24" s="2"/>
      <c r="J24" s="10"/>
    </row>
    <row r="25" spans="1:10" s="3" customFormat="1" x14ac:dyDescent="0.25">
      <c r="A25" s="2"/>
      <c r="B25" s="2"/>
      <c r="C25" s="2"/>
      <c r="D25" s="2"/>
      <c r="E25" s="2"/>
      <c r="F25" s="2"/>
      <c r="G25" s="2"/>
      <c r="H25" s="2"/>
      <c r="I25" s="2"/>
      <c r="J25" s="6"/>
    </row>
    <row r="26" spans="1:10" s="3" customFormat="1" x14ac:dyDescent="0.25">
      <c r="A26" s="2"/>
      <c r="B26" s="2"/>
      <c r="C26" s="2"/>
      <c r="D26" s="2" t="s">
        <v>9</v>
      </c>
      <c r="E26" s="2"/>
      <c r="F26" s="2"/>
      <c r="G26" s="2"/>
      <c r="H26" s="2"/>
      <c r="I26" s="2"/>
      <c r="J26" s="10">
        <f>'[1]Rate Calculation'!N17</f>
        <v>7.0008246563813596</v>
      </c>
    </row>
    <row r="27" spans="1:10" s="3" customFormat="1" x14ac:dyDescent="0.25">
      <c r="A27" s="2"/>
      <c r="B27" s="2"/>
      <c r="C27" s="2"/>
      <c r="D27" s="2" t="s">
        <v>10</v>
      </c>
      <c r="E27" s="2"/>
      <c r="F27" s="2"/>
      <c r="G27" s="2"/>
      <c r="H27" s="2"/>
      <c r="I27" s="2"/>
      <c r="J27" s="10">
        <f>'[1]Rate Calculation'!N18</f>
        <v>9.2203290032782892</v>
      </c>
    </row>
    <row r="28" spans="1:10" s="3" customFormat="1" x14ac:dyDescent="0.25">
      <c r="A28" s="2"/>
      <c r="B28" s="2"/>
      <c r="C28" s="2"/>
      <c r="D28" s="2" t="s">
        <v>11</v>
      </c>
      <c r="E28" s="2"/>
      <c r="F28" s="2"/>
      <c r="G28" s="2"/>
      <c r="H28" s="2"/>
      <c r="I28" s="2"/>
      <c r="J28" s="10">
        <f>'[1]Rate Calculation'!N19</f>
        <v>14.741484095061699</v>
      </c>
    </row>
    <row r="29" spans="1:10" s="3" customFormat="1" x14ac:dyDescent="0.25">
      <c r="A29" s="2"/>
      <c r="B29" s="2"/>
      <c r="C29" s="2"/>
      <c r="D29" s="2"/>
      <c r="E29" s="2"/>
      <c r="F29" s="2"/>
      <c r="G29" s="2"/>
      <c r="H29" s="2"/>
      <c r="I29" s="2"/>
      <c r="J29" s="6"/>
    </row>
    <row r="30" spans="1:10" s="3" customFormat="1" ht="16.5" x14ac:dyDescent="0.3">
      <c r="A30" s="1" t="s">
        <v>12</v>
      </c>
      <c r="B30" s="2"/>
      <c r="C30" s="2"/>
      <c r="D30" s="2"/>
      <c r="E30" s="2"/>
      <c r="F30" s="2"/>
      <c r="G30" s="2"/>
      <c r="H30" s="2"/>
      <c r="I30" s="2"/>
      <c r="J30" s="10"/>
    </row>
    <row r="32" spans="1:10" s="3" customFormat="1" x14ac:dyDescent="0.25">
      <c r="A32" s="2"/>
      <c r="B32" s="2" t="s">
        <v>13</v>
      </c>
      <c r="C32" s="2"/>
      <c r="D32" s="2"/>
      <c r="E32" s="2"/>
      <c r="F32" s="2"/>
      <c r="G32" s="2"/>
      <c r="H32" s="2"/>
      <c r="I32" s="2"/>
      <c r="J32" s="2"/>
    </row>
    <row r="33" spans="1:10" s="3" customFormat="1" x14ac:dyDescent="0.25">
      <c r="A33" s="2"/>
      <c r="B33" s="2"/>
      <c r="C33" s="2"/>
      <c r="D33" s="2"/>
      <c r="E33" s="2"/>
      <c r="F33" s="2"/>
      <c r="G33" s="2"/>
      <c r="H33" s="2"/>
      <c r="I33" s="2"/>
      <c r="J33" s="10"/>
    </row>
    <row r="34" spans="1:10" s="3" customFormat="1" x14ac:dyDescent="0.25">
      <c r="A34" s="2"/>
      <c r="B34" s="2"/>
      <c r="C34" s="2" t="s">
        <v>6</v>
      </c>
      <c r="D34" s="2"/>
      <c r="E34" s="2"/>
      <c r="F34" s="2"/>
      <c r="G34" s="2"/>
      <c r="H34" s="2"/>
      <c r="I34" s="2"/>
      <c r="J34" s="10">
        <f>'[1]Rate Calculation'!N44</f>
        <v>110.56665186805451</v>
      </c>
    </row>
    <row r="35" spans="1:10" s="3" customFormat="1" x14ac:dyDescent="0.25">
      <c r="A35" s="2"/>
      <c r="B35" s="2"/>
      <c r="C35" s="2"/>
      <c r="D35" s="2"/>
      <c r="E35" s="2"/>
      <c r="F35" s="2"/>
      <c r="G35" s="2"/>
      <c r="H35" s="2"/>
      <c r="I35" s="2"/>
      <c r="J35" s="10"/>
    </row>
    <row r="36" spans="1:10" s="3" customFormat="1" x14ac:dyDescent="0.25">
      <c r="A36" s="2"/>
      <c r="B36" s="2"/>
      <c r="C36" s="2" t="s">
        <v>7</v>
      </c>
      <c r="D36" s="2"/>
      <c r="E36" s="2"/>
      <c r="F36" s="2"/>
      <c r="G36" s="2"/>
      <c r="H36" s="2"/>
      <c r="I36" s="2"/>
      <c r="J36" s="10">
        <f>'[1]Rate Calculation'!N47</f>
        <v>165.85549895717355</v>
      </c>
    </row>
    <row r="37" spans="1:10" s="3" customFormat="1" x14ac:dyDescent="0.25">
      <c r="A37" s="2"/>
      <c r="B37" s="2"/>
      <c r="C37" s="2"/>
      <c r="D37" s="2"/>
      <c r="E37" s="2"/>
      <c r="F37" s="2"/>
      <c r="G37" s="2"/>
      <c r="H37" s="2"/>
      <c r="I37" s="2"/>
      <c r="J37" s="10"/>
    </row>
    <row r="38" spans="1:10" s="3" customFormat="1" x14ac:dyDescent="0.25">
      <c r="A38" s="2"/>
      <c r="B38" s="2" t="s">
        <v>14</v>
      </c>
      <c r="C38" s="2"/>
      <c r="D38" s="2"/>
      <c r="E38" s="2"/>
      <c r="F38" s="2"/>
      <c r="G38" s="2"/>
      <c r="H38" s="2"/>
      <c r="I38" s="2"/>
      <c r="J38" s="10"/>
    </row>
    <row r="39" spans="1:10" s="3" customFormat="1" x14ac:dyDescent="0.25">
      <c r="A39" s="2"/>
      <c r="B39" s="2"/>
      <c r="C39" s="2" t="s">
        <v>5</v>
      </c>
      <c r="D39" s="2"/>
      <c r="E39" s="2"/>
      <c r="F39" s="2"/>
      <c r="G39" s="2"/>
      <c r="H39" s="2"/>
      <c r="I39" s="2"/>
      <c r="J39" s="10">
        <f>'[1]Rate Calculation'!N51</f>
        <v>3483.075901202481</v>
      </c>
    </row>
    <row r="40" spans="1:10" s="3" customFormat="1" x14ac:dyDescent="0.25">
      <c r="A40" s="2"/>
      <c r="B40" s="2"/>
      <c r="C40" s="2" t="s">
        <v>8</v>
      </c>
      <c r="D40" s="2"/>
      <c r="E40" s="2"/>
      <c r="F40" s="2"/>
      <c r="G40" s="2"/>
      <c r="H40" s="2"/>
      <c r="I40" s="2"/>
      <c r="J40" s="10">
        <f>'[1]Rate Calculation'!N52</f>
        <v>15.370895775525005</v>
      </c>
    </row>
    <row r="41" spans="1:10" s="3" customFormat="1" x14ac:dyDescent="0.25">
      <c r="A41" s="2"/>
      <c r="B41" s="2"/>
      <c r="C41" s="2"/>
      <c r="D41" s="2"/>
      <c r="E41" s="2"/>
      <c r="F41" s="2"/>
      <c r="G41" s="2"/>
      <c r="H41" s="2"/>
      <c r="I41" s="2"/>
      <c r="J41" s="10"/>
    </row>
    <row r="42" spans="1:10" s="3" customFormat="1" ht="16.5" x14ac:dyDescent="0.3">
      <c r="A42" s="1" t="s">
        <v>15</v>
      </c>
      <c r="B42" s="2"/>
      <c r="C42" s="2"/>
      <c r="D42" s="2"/>
      <c r="E42" s="2"/>
      <c r="F42" s="2"/>
      <c r="G42" s="2"/>
      <c r="H42" s="2"/>
      <c r="I42" s="2"/>
      <c r="J42" s="10"/>
    </row>
    <row r="43" spans="1:10" s="3" customFormat="1" x14ac:dyDescent="0.25">
      <c r="A43" s="2"/>
      <c r="B43" s="2"/>
      <c r="C43" s="2"/>
      <c r="D43" s="2"/>
      <c r="E43" s="2"/>
      <c r="F43" s="2"/>
      <c r="G43" s="2"/>
      <c r="H43" s="2"/>
      <c r="I43" s="2"/>
      <c r="J43" s="2"/>
    </row>
    <row r="44" spans="1:10" s="3" customFormat="1" x14ac:dyDescent="0.25">
      <c r="A44" s="2"/>
      <c r="B44" s="2" t="s">
        <v>16</v>
      </c>
      <c r="C44" s="2"/>
      <c r="D44" s="2"/>
      <c r="E44" s="2"/>
      <c r="F44" s="2"/>
      <c r="G44" s="2"/>
      <c r="H44" s="2"/>
      <c r="I44" s="2"/>
      <c r="J44" s="10">
        <f>'[1]Rate Calculation'!N60</f>
        <v>184.29615696373014</v>
      </c>
    </row>
    <row r="45" spans="1:10" s="3" customFormat="1" x14ac:dyDescent="0.25">
      <c r="A45" s="2"/>
      <c r="B45" s="2"/>
      <c r="C45" s="2"/>
      <c r="D45" s="2"/>
      <c r="E45" s="2"/>
      <c r="F45" s="2"/>
      <c r="G45" s="2"/>
      <c r="H45" s="2"/>
      <c r="I45" s="2"/>
      <c r="J45" s="10"/>
    </row>
    <row r="46" spans="1:10" s="3" customFormat="1" x14ac:dyDescent="0.25">
      <c r="A46" s="2"/>
      <c r="B46" s="2"/>
      <c r="C46" s="2"/>
      <c r="D46" s="2"/>
      <c r="E46" s="2"/>
      <c r="F46" s="2"/>
      <c r="G46" s="2"/>
      <c r="H46" s="2"/>
      <c r="I46" s="2"/>
      <c r="J46" s="10"/>
    </row>
    <row r="47" spans="1:10" s="3" customFormat="1" ht="16.5" x14ac:dyDescent="0.3">
      <c r="A47" s="1" t="s">
        <v>17</v>
      </c>
      <c r="B47" s="2"/>
      <c r="C47" s="2"/>
      <c r="D47" s="2"/>
      <c r="E47" s="2"/>
      <c r="F47" s="2"/>
      <c r="G47" s="2"/>
      <c r="H47" s="2"/>
      <c r="I47" s="2"/>
      <c r="J47" s="10"/>
    </row>
    <row r="48" spans="1:10" s="3" customFormat="1" x14ac:dyDescent="0.25">
      <c r="A48" s="2"/>
      <c r="B48" s="2"/>
      <c r="C48" s="2"/>
      <c r="D48" s="2"/>
      <c r="E48" s="2"/>
      <c r="F48" s="2"/>
      <c r="G48" s="2"/>
      <c r="H48" s="2"/>
      <c r="I48" s="2"/>
      <c r="J48" s="10"/>
    </row>
    <row r="49" spans="1:10" s="3" customFormat="1" x14ac:dyDescent="0.25">
      <c r="A49" s="2"/>
      <c r="B49" s="2" t="s">
        <v>18</v>
      </c>
      <c r="C49" s="2"/>
      <c r="D49" s="2"/>
      <c r="E49" s="2"/>
      <c r="F49" s="2"/>
      <c r="G49" s="2"/>
      <c r="H49" s="2"/>
      <c r="I49" s="2"/>
      <c r="J49" s="10">
        <v>200</v>
      </c>
    </row>
    <row r="50" spans="1:10" s="3" customFormat="1" x14ac:dyDescent="0.25">
      <c r="A50" s="2"/>
      <c r="B50" s="2"/>
      <c r="C50" s="2"/>
      <c r="D50" s="2"/>
      <c r="E50" s="2"/>
      <c r="F50" s="2"/>
      <c r="G50" s="2"/>
      <c r="H50" s="2"/>
      <c r="I50" s="2"/>
      <c r="J50" s="10"/>
    </row>
    <row r="51" spans="1:10" s="3" customFormat="1" x14ac:dyDescent="0.25">
      <c r="A51" s="2"/>
      <c r="B51" s="2" t="s">
        <v>19</v>
      </c>
      <c r="C51" s="2"/>
      <c r="D51" s="2"/>
      <c r="E51" s="2"/>
      <c r="F51" s="2"/>
      <c r="G51" s="2"/>
      <c r="H51" s="2"/>
      <c r="I51" s="2"/>
      <c r="J51" s="11">
        <v>0.05</v>
      </c>
    </row>
    <row r="52" spans="1:10" s="3" customFormat="1" x14ac:dyDescent="0.25">
      <c r="A52" s="2"/>
      <c r="B52" s="2"/>
      <c r="C52" s="2"/>
      <c r="D52" s="2"/>
      <c r="E52" s="2"/>
      <c r="F52" s="2"/>
      <c r="G52" s="2"/>
      <c r="H52" s="2"/>
      <c r="I52" s="2"/>
      <c r="J52" s="10"/>
    </row>
    <row r="53" spans="1:10" s="3" customFormat="1" x14ac:dyDescent="0.25">
      <c r="A53" s="2"/>
      <c r="B53" s="2" t="s">
        <v>20</v>
      </c>
      <c r="C53" s="2"/>
      <c r="D53" s="2"/>
      <c r="E53" s="2"/>
      <c r="F53" s="2"/>
      <c r="G53" s="2"/>
      <c r="H53" s="2"/>
      <c r="I53" s="2"/>
      <c r="J53" s="10">
        <v>15</v>
      </c>
    </row>
    <row r="54" spans="1:10" s="3" customFormat="1" x14ac:dyDescent="0.25">
      <c r="A54" s="2"/>
      <c r="B54" s="2"/>
      <c r="C54" s="2"/>
      <c r="D54" s="2"/>
      <c r="E54" s="2"/>
      <c r="F54" s="2"/>
      <c r="G54" s="2"/>
      <c r="H54" s="2"/>
      <c r="I54" s="2"/>
      <c r="J54" s="10"/>
    </row>
    <row r="55" spans="1:10" s="3" customFormat="1" x14ac:dyDescent="0.25">
      <c r="A55" s="2"/>
      <c r="B55" s="2" t="s">
        <v>21</v>
      </c>
      <c r="C55" s="2"/>
      <c r="D55" s="2"/>
      <c r="E55" s="2"/>
      <c r="F55" s="2"/>
      <c r="G55" s="2"/>
      <c r="H55" s="2"/>
      <c r="I55" s="2"/>
      <c r="J55" s="10">
        <v>200</v>
      </c>
    </row>
    <row r="56" spans="1:10" s="3" customFormat="1" x14ac:dyDescent="0.25">
      <c r="A56" s="2"/>
      <c r="B56" s="2"/>
      <c r="C56" s="2"/>
      <c r="D56" s="2"/>
      <c r="E56" s="2"/>
      <c r="F56" s="2"/>
      <c r="G56" s="2"/>
      <c r="H56" s="2"/>
      <c r="I56" s="2"/>
      <c r="J56" s="10"/>
    </row>
    <row r="57" spans="1:10" s="3" customFormat="1" x14ac:dyDescent="0.25">
      <c r="A57" s="2"/>
      <c r="B57" s="2" t="s">
        <v>22</v>
      </c>
      <c r="C57" s="2"/>
      <c r="D57" s="2"/>
      <c r="E57" s="2"/>
      <c r="F57" s="2"/>
      <c r="G57" s="2"/>
      <c r="H57" s="2"/>
      <c r="I57" s="2"/>
      <c r="J57" s="10">
        <v>25</v>
      </c>
    </row>
    <row r="58" spans="1:10" s="3" customFormat="1" x14ac:dyDescent="0.25">
      <c r="A58" s="2"/>
      <c r="B58" s="2"/>
      <c r="C58" s="2"/>
      <c r="D58" s="2"/>
      <c r="E58" s="2"/>
      <c r="F58" s="2"/>
      <c r="G58" s="2"/>
      <c r="H58" s="2"/>
      <c r="I58" s="2"/>
      <c r="J58" s="10"/>
    </row>
    <row r="59" spans="1:10" s="3" customFormat="1" x14ac:dyDescent="0.25">
      <c r="A59" s="2"/>
      <c r="B59" s="2" t="s">
        <v>23</v>
      </c>
      <c r="C59" s="2"/>
      <c r="D59" s="2"/>
      <c r="E59" s="2"/>
      <c r="F59" s="2"/>
      <c r="G59" s="2"/>
      <c r="H59" s="2"/>
      <c r="I59" s="2"/>
      <c r="J59" s="10">
        <v>50</v>
      </c>
    </row>
    <row r="60" spans="1:10" s="3" customFormat="1" x14ac:dyDescent="0.25">
      <c r="A60" s="2"/>
      <c r="B60" s="2"/>
      <c r="C60" s="2"/>
      <c r="D60" s="2"/>
      <c r="E60" s="2"/>
      <c r="F60" s="2"/>
      <c r="G60" s="2"/>
      <c r="H60" s="2"/>
      <c r="I60" s="2"/>
      <c r="J60" s="10"/>
    </row>
    <row r="61" spans="1:10" s="3" customFormat="1" x14ac:dyDescent="0.25">
      <c r="A61" s="2"/>
      <c r="B61" s="2" t="s">
        <v>24</v>
      </c>
      <c r="C61" s="2"/>
      <c r="D61" s="2"/>
      <c r="E61" s="2"/>
      <c r="F61" s="2"/>
      <c r="G61" s="2"/>
      <c r="H61" s="2"/>
      <c r="I61" s="2"/>
      <c r="J61" s="10">
        <v>40</v>
      </c>
    </row>
    <row r="62" spans="1:10" s="3" customFormat="1" x14ac:dyDescent="0.25">
      <c r="A62" s="2"/>
      <c r="B62" s="2"/>
      <c r="C62" s="2"/>
      <c r="D62" s="2"/>
      <c r="E62" s="2"/>
      <c r="F62" s="2"/>
      <c r="G62" s="2"/>
      <c r="H62" s="2"/>
      <c r="I62" s="2"/>
      <c r="J62" s="10"/>
    </row>
    <row r="63" spans="1:10" s="3" customFormat="1" x14ac:dyDescent="0.25">
      <c r="A63" s="2"/>
      <c r="B63" s="2" t="s">
        <v>25</v>
      </c>
      <c r="C63" s="2"/>
      <c r="D63" s="2"/>
      <c r="E63" s="2"/>
      <c r="F63" s="2"/>
      <c r="G63" s="2"/>
      <c r="H63" s="2"/>
      <c r="I63" s="2"/>
      <c r="J63" s="10">
        <v>2500</v>
      </c>
    </row>
    <row r="64" spans="1:10" s="3" customFormat="1" x14ac:dyDescent="0.25">
      <c r="A64" s="2"/>
      <c r="B64" s="2"/>
      <c r="C64" s="2"/>
      <c r="D64" s="2"/>
      <c r="E64" s="2"/>
      <c r="F64" s="2"/>
      <c r="G64" s="2"/>
      <c r="H64" s="2"/>
      <c r="I64" s="2"/>
      <c r="J64" s="10"/>
    </row>
    <row r="65" spans="1:10" s="3" customFormat="1" x14ac:dyDescent="0.25">
      <c r="A65" s="2"/>
      <c r="B65" s="2" t="s">
        <v>26</v>
      </c>
      <c r="C65" s="2"/>
      <c r="D65" s="2"/>
      <c r="E65" s="2"/>
      <c r="F65" s="2"/>
      <c r="G65" s="2"/>
      <c r="H65" s="2"/>
      <c r="I65" s="2"/>
      <c r="J65" s="10">
        <v>2500</v>
      </c>
    </row>
    <row r="74" spans="1:10" ht="18.600000000000001" customHeight="1" x14ac:dyDescent="0.25"/>
    <row r="82" ht="21.6" customHeight="1" x14ac:dyDescent="0.25"/>
  </sheetData>
  <pageMargins left="1" right="0.25" top="0.75" bottom="0.75" header="0.3" footer="0.3"/>
  <pageSetup scale="80" fitToHeight="2" orientation="portrait" r:id="rId1"/>
  <headerFooter alignWithMargins="0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BB6E3BB24F0534CABF71F2CB9C54E6F" ma:contentTypeVersion="10" ma:contentTypeDescription="Create a new document." ma:contentTypeScope="" ma:versionID="bed7767ba06316f80ae8675942055c5b">
  <xsd:schema xmlns:xsd="http://www.w3.org/2001/XMLSchema" xmlns:xs="http://www.w3.org/2001/XMLSchema" xmlns:p="http://schemas.microsoft.com/office/2006/metadata/properties" xmlns:ns2="4c10c87d-a8ea-40c7-8bd3-5cfd55148359" xmlns:ns3="81c100b8-e157-47de-b883-f1cf843a03c3" targetNamespace="http://schemas.microsoft.com/office/2006/metadata/properties" ma:root="true" ma:fieldsID="3718a90d0ce96263ab553288c68d0c7c" ns2:_="" ns3:_="">
    <xsd:import namespace="4c10c87d-a8ea-40c7-8bd3-5cfd55148359"/>
    <xsd:import namespace="81c100b8-e157-47de-b883-f1cf843a03c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c10c87d-a8ea-40c7-8bd3-5cfd5514835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461f6559-3fdf-4072-99e8-1c8ffe40d46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1c100b8-e157-47de-b883-f1cf843a03c3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c15c86cc-404c-45fd-936c-db4f3a9d40d3}" ma:internalName="TaxCatchAll" ma:showField="CatchAllData" ma:web="81c100b8-e157-47de-b883-f1cf843a03c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4c10c87d-a8ea-40c7-8bd3-5cfd55148359">
      <Terms xmlns="http://schemas.microsoft.com/office/infopath/2007/PartnerControls"/>
    </lcf76f155ced4ddcb4097134ff3c332f>
    <TaxCatchAll xmlns="81c100b8-e157-47de-b883-f1cf843a03c3" xsi:nil="true"/>
  </documentManagement>
</p:properties>
</file>

<file path=customXml/itemProps1.xml><?xml version="1.0" encoding="utf-8"?>
<ds:datastoreItem xmlns:ds="http://schemas.openxmlformats.org/officeDocument/2006/customXml" ds:itemID="{92DC8FDA-E613-4F49-AE78-33E3EF9BCFD2}"/>
</file>

<file path=customXml/itemProps2.xml><?xml version="1.0" encoding="utf-8"?>
<ds:datastoreItem xmlns:ds="http://schemas.openxmlformats.org/officeDocument/2006/customXml" ds:itemID="{821E7E73-CA0D-492F-8743-7987F22C9D23}"/>
</file>

<file path=customXml/itemProps3.xml><?xml version="1.0" encoding="utf-8"?>
<ds:datastoreItem xmlns:ds="http://schemas.openxmlformats.org/officeDocument/2006/customXml" ds:itemID="{B544B85E-420A-441F-A7A6-0FA72DDE459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Big Canoe</vt:lpstr>
      <vt:lpstr>'Big Canoe'!Print_Area</vt:lpstr>
      <vt:lpstr>'Big Canoe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n Medders</dc:creator>
  <cp:lastModifiedBy>Ron Medders</cp:lastModifiedBy>
  <dcterms:created xsi:type="dcterms:W3CDTF">2025-10-29T15:10:49Z</dcterms:created>
  <dcterms:modified xsi:type="dcterms:W3CDTF">2025-10-29T15:11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c6f1978b-6c9a-4677-b2e3-65b9a18b2c3a_Enabled">
    <vt:lpwstr>true</vt:lpwstr>
  </property>
  <property fmtid="{D5CDD505-2E9C-101B-9397-08002B2CF9AE}" pid="3" name="MSIP_Label_c6f1978b-6c9a-4677-b2e3-65b9a18b2c3a_SetDate">
    <vt:lpwstr>2025-10-29T15:11:13Z</vt:lpwstr>
  </property>
  <property fmtid="{D5CDD505-2E9C-101B-9397-08002B2CF9AE}" pid="4" name="MSIP_Label_c6f1978b-6c9a-4677-b2e3-65b9a18b2c3a_Method">
    <vt:lpwstr>Standard</vt:lpwstr>
  </property>
  <property fmtid="{D5CDD505-2E9C-101B-9397-08002B2CF9AE}" pid="5" name="MSIP_Label_c6f1978b-6c9a-4677-b2e3-65b9a18b2c3a_Name">
    <vt:lpwstr>defa4170-0d19-0005-0004-bc88714345d2</vt:lpwstr>
  </property>
  <property fmtid="{D5CDD505-2E9C-101B-9397-08002B2CF9AE}" pid="6" name="MSIP_Label_c6f1978b-6c9a-4677-b2e3-65b9a18b2c3a_SiteId">
    <vt:lpwstr>4481f9f4-d581-49bd-a706-22854e5e971f</vt:lpwstr>
  </property>
  <property fmtid="{D5CDD505-2E9C-101B-9397-08002B2CF9AE}" pid="7" name="MSIP_Label_c6f1978b-6c9a-4677-b2e3-65b9a18b2c3a_ActionId">
    <vt:lpwstr>0f3ccf89-6e52-488c-adb4-c4fd896c937e</vt:lpwstr>
  </property>
  <property fmtid="{D5CDD505-2E9C-101B-9397-08002B2CF9AE}" pid="8" name="MSIP_Label_c6f1978b-6c9a-4677-b2e3-65b9a18b2c3a_ContentBits">
    <vt:lpwstr>0</vt:lpwstr>
  </property>
  <property fmtid="{D5CDD505-2E9C-101B-9397-08002B2CF9AE}" pid="9" name="MSIP_Label_c6f1978b-6c9a-4677-b2e3-65b9a18b2c3a_Tag">
    <vt:lpwstr>10, 3, 0, 1</vt:lpwstr>
  </property>
  <property fmtid="{D5CDD505-2E9C-101B-9397-08002B2CF9AE}" pid="10" name="ContentTypeId">
    <vt:lpwstr>0x0101002BB6E3BB24F0534CABF71F2CB9C54E6F</vt:lpwstr>
  </property>
</Properties>
</file>